    <c r="CAI143" s="64"/>
      <c r="CAJ143" s="64"/>
      <c r="CAK143" s="64"/>
      <c r="CAL143" s="64"/>
      <c r="CAM143" s="64"/>
      <c r="CAN143" s="64"/>
      <c r="CAO143" s="64"/>
      <c r="CAP143" s="64"/>
      <c r="CAQ143" s="64"/>
      <c r="CAR143" s="64"/>
      <c r="CAS143" s="64"/>
      <c r="CAT143" s="64"/>
      <c r="CAU143" s="64"/>
      <c r="CAV143" s="64"/>
      <c r="CAW143" s="64"/>
      <c r="CAX143" s="64"/>
      <c r="CAY143" s="64"/>
      <c r="CAZ143" s="64"/>
      <c r="CBA143" s="64"/>
      <c r="CBB143" s="64"/>
      <c r="CBC143" s="64"/>
      <c r="CBD143" s="64"/>
      <c r="CBE143" s="64"/>
      <c r="CBF143" s="64"/>
      <c r="CBG143" s="64"/>
      <c r="CBH143" s="64"/>
      <c r="CBI143" s="64"/>
      <c r="CBJ143" s="64"/>
      <c r="CBK143" s="64"/>
      <c r="CBL143" s="64"/>
      <c r="CBM143" s="64"/>
      <c r="CBN143" s="64"/>
      <c r="CBO143" s="64"/>
      <c r="CBP143" s="64"/>
      <c r="CBQ143" s="64"/>
      <c r="CBR143" s="64"/>
      <c r="CBS143" s="64"/>
      <c r="CBT143" s="64"/>
      <c r="CBU143" s="64"/>
      <c r="CBV143" s="64"/>
      <c r="CBW143" s="64"/>
      <c r="CBX143" s="64"/>
      <c r="CBY143" s="64"/>
      <c r="CBZ143" s="64"/>
      <c r="CCA143" s="64"/>
      <c r="CCB143" s="64"/>
      <c r="CCC143" s="64"/>
      <c r="CCD143" s="64"/>
      <c r="CCE143" s="64"/>
      <c r="CCF143" s="64"/>
      <c r="CCG143" s="64"/>
      <c r="CCH143" s="64"/>
      <c r="CCI143" s="64"/>
      <c r="CCJ143" s="64"/>
      <c r="CCK143" s="64"/>
      <c r="CCL143" s="64"/>
      <c r="CCM143" s="64"/>
      <c r="CCN143" s="64"/>
      <c r="CCO143" s="64"/>
      <c r="CCP143" s="64"/>
      <c r="CCQ143" s="64"/>
      <c r="CCR143" s="64"/>
      <c r="CCS143" s="64"/>
      <c r="CCT143" s="64"/>
      <c r="CCU143" s="64"/>
      <c r="CCV143" s="64"/>
      <c r="CCW143" s="64"/>
      <c r="CCX143" s="64"/>
      <c r="CCY143" s="64"/>
      <c r="CCZ143" s="64"/>
      <c r="CDA143" s="64"/>
      <c r="CDB143" s="64"/>
      <c r="CDC143" s="64"/>
      <c r="CDD143" s="64"/>
      <c r="CDE143" s="64"/>
      <c r="CDF143" s="64"/>
      <c r="CDG143" s="64"/>
      <c r="CDH143" s="64"/>
      <c r="CDI143" s="64"/>
      <c r="CDJ143" s="64"/>
      <c r="CDK143" s="64"/>
      <c r="CDL143" s="64"/>
      <c r="CDM143" s="64"/>
      <c r="CDN143" s="64"/>
      <c r="CDO143" s="64"/>
      <c r="CDP143" s="64"/>
      <c r="CDQ143" s="64"/>
      <c r="CDR143" s="64"/>
      <c r="CDS143" s="64"/>
      <c r="CDT143" s="64"/>
      <c r="CDU143" s="64"/>
      <c r="CDV143" s="64"/>
      <c r="CDW143" s="64"/>
      <c r="CDX143" s="64"/>
      <c r="CDY143" s="64"/>
      <c r="CDZ143" s="64"/>
      <c r="CEA143" s="64"/>
      <c r="CEB143" s="64"/>
      <c r="CEC143" s="64"/>
      <c r="CED143" s="64"/>
      <c r="CEE143" s="64"/>
      <c r="CEF143" s="64"/>
      <c r="CEG143" s="64"/>
      <c r="CEH143" s="64"/>
      <c r="CEI143" s="64"/>
      <c r="CEJ143" s="64"/>
      <c r="CEK143" s="64"/>
      <c r="CEL143" s="64"/>
      <c r="CEM143" s="64"/>
      <c r="CEN143" s="64"/>
      <c r="CEO143" s="64"/>
      <c r="CEP143" s="64"/>
      <c r="CEQ143" s="64"/>
      <c r="CER143" s="64"/>
      <c r="CES143" s="64"/>
      <c r="CET143" s="64"/>
      <c r="CEU143" s="64"/>
      <c r="CEV143" s="64"/>
      <c r="CEW143" s="64"/>
      <c r="CEX143" s="64"/>
      <c r="CEY143" s="64"/>
      <c r="CEZ143" s="64"/>
      <c r="CFA143" s="64"/>
      <c r="CFB143" s="64"/>
      <c r="CFC143" s="64"/>
      <c r="CFD143" s="64"/>
      <c r="CFE143" s="64"/>
      <c r="CFF143" s="64"/>
      <c r="CFG143" s="64"/>
      <c r="CFH143" s="64"/>
      <c r="CFI143" s="64"/>
      <c r="CFJ143" s="64"/>
      <c r="CFK143" s="64"/>
      <c r="CFL143" s="64"/>
      <c r="CFM143" s="64"/>
      <c r="CFN143" s="64"/>
      <c r="CFO143" s="64"/>
      <c r="CFP143" s="64"/>
      <c r="CFQ143" s="64"/>
      <c r="CFR143" s="64"/>
      <c r="CFS143" s="64"/>
      <c r="CFT143" s="64"/>
      <c r="CFU143" s="64"/>
      <c r="CFV143" s="64"/>
      <c r="CFW143" s="64"/>
      <c r="CFX143" s="64"/>
      <c r="CFY143" s="64"/>
      <c r="CFZ143" s="64"/>
      <c r="CGA143" s="64"/>
      <c r="CGB143" s="64"/>
      <c r="CGC143" s="64"/>
      <c r="CGD143" s="64"/>
      <c r="CGE143" s="64"/>
      <c r="CGF143" s="64"/>
      <c r="CGG143" s="64"/>
      <c r="CGH143" s="64"/>
      <c r="CGI143" s="64"/>
      <c r="CGJ143" s="64"/>
      <c r="CGK143" s="64"/>
      <c r="CGL143" s="64"/>
      <c r="CGM143" s="64"/>
      <c r="CGN143" s="64"/>
      <c r="CGO143" s="64"/>
      <c r="CGP143" s="64"/>
      <c r="CGQ143" s="64"/>
      <c r="CGR143" s="64"/>
      <c r="CGS143" s="64"/>
      <c r="CGT143" s="64"/>
      <c r="CGU143" s="64"/>
      <c r="CGV143" s="64"/>
      <c r="CGW143" s="64"/>
      <c r="CGX143" s="64"/>
      <c r="CGY143" s="64"/>
      <c r="CGZ143" s="64"/>
      <c r="CHA143" s="64"/>
      <c r="CHB143" s="64"/>
      <c r="CHC143" s="64"/>
      <c r="CHD143" s="64"/>
      <c r="CHE143" s="64"/>
      <c r="CHF143" s="64"/>
      <c r="CHG143" s="64"/>
      <c r="CHH143" s="64"/>
      <c r="CHI143" s="64"/>
      <c r="CHJ143" s="64"/>
      <c r="CHK143" s="64"/>
      <c r="CHL143" s="64"/>
      <c r="CHM143" s="64"/>
      <c r="CHN143" s="64"/>
      <c r="CHO143" s="64"/>
      <c r="CHP143" s="64"/>
      <c r="CHQ143" s="64"/>
      <c r="CHR143" s="64"/>
      <c r="CHS143" s="64"/>
      <c r="CHT143" s="64"/>
      <c r="CHU143" s="64"/>
      <c r="CHV143" s="64"/>
      <c r="CHW143" s="64"/>
      <c r="CHX143" s="64"/>
      <c r="CHY143" s="64"/>
      <c r="CHZ143" s="64"/>
      <c r="CIA143" s="64"/>
      <c r="CIB143" s="64"/>
      <c r="CIC143" s="64"/>
      <c r="CID143" s="64"/>
      <c r="CIE143" s="64"/>
      <c r="CIF143" s="64"/>
      <c r="CIG143" s="64"/>
      <c r="CIH143" s="64"/>
      <c r="CII143" s="64"/>
      <c r="CIJ143" s="64"/>
      <c r="CIK143" s="64"/>
      <c r="CIL143" s="64"/>
      <c r="CIM143" s="64"/>
      <c r="CIN143" s="64"/>
      <c r="CIO143" s="64"/>
      <c r="CIP143" s="64"/>
      <c r="CIQ143" s="64"/>
      <c r="CIR143" s="64"/>
      <c r="CIS143" s="64"/>
      <c r="CIT143" s="64"/>
      <c r="CIU143" s="64"/>
      <c r="CIV143" s="64"/>
      <c r="CIW143" s="64"/>
      <c r="CIX143" s="64"/>
      <c r="CIY143" s="64"/>
      <c r="CIZ143" s="64"/>
      <c r="CJA143" s="64"/>
      <c r="CJB143" s="64"/>
      <c r="CJC143" s="64"/>
      <c r="CJD143" s="64"/>
      <c r="CJE143" s="64"/>
      <c r="CJF143" s="64"/>
      <c r="CJG143" s="64"/>
      <c r="CJH143" s="64"/>
      <c r="CJI143" s="64"/>
      <c r="CJJ143" s="64"/>
      <c r="CJK143" s="64"/>
      <c r="CJL143" s="64"/>
      <c r="CJM143" s="64"/>
      <c r="CJN143" s="64"/>
      <c r="CJO143" s="64"/>
      <c r="CJP143" s="64"/>
      <c r="CJQ143" s="64"/>
      <c r="CJR143" s="64"/>
      <c r="CJS143" s="64"/>
      <c r="CJT143" s="64"/>
      <c r="CJU143" s="64"/>
      <c r="CJV143" s="64"/>
      <c r="CJW143" s="64"/>
      <c r="CJX143" s="64"/>
      <c r="CJY143" s="64"/>
      <c r="CJZ143" s="64"/>
      <c r="CKA143" s="64"/>
      <c r="CKB143" s="64"/>
      <c r="CKC143" s="64"/>
      <c r="CKD143" s="64"/>
      <c r="CKE143" s="64"/>
      <c r="CKF143" s="64"/>
      <c r="CKG143" s="64"/>
      <c r="CKH143" s="64"/>
      <c r="CKI143" s="64"/>
      <c r="CKJ143" s="64"/>
      <c r="CKK143" s="64"/>
      <c r="CKL143" s="64"/>
      <c r="CKM143" s="64"/>
      <c r="CKN143" s="64"/>
      <c r="CKO143" s="64"/>
      <c r="CKP143" s="64"/>
      <c r="CKQ143" s="64"/>
      <c r="CKR143" s="64"/>
      <c r="CKS143" s="64"/>
      <c r="CKT143" s="64"/>
      <c r="CKU143" s="64"/>
      <c r="CKV143" s="64"/>
      <c r="CKW143" s="64"/>
      <c r="CKX143" s="64"/>
      <c r="CKY143" s="64"/>
      <c r="CKZ143" s="64"/>
      <c r="CLA143" s="64"/>
      <c r="CLB143" s="64"/>
      <c r="CLC143" s="64"/>
      <c r="CLD143" s="64"/>
      <c r="CLE143" s="64"/>
      <c r="CLF143" s="64"/>
      <c r="CLG143" s="64"/>
      <c r="CLH143" s="64"/>
      <c r="CLI143" s="64"/>
      <c r="CLJ143" s="64"/>
      <c r="CLK143" s="64"/>
      <c r="CLL143" s="64"/>
      <c r="CLM143" s="64"/>
      <c r="CLN143" s="64"/>
      <c r="CLO143" s="64"/>
      <c r="CLP143" s="64"/>
      <c r="CLQ143" s="64"/>
      <c r="CLR143" s="64"/>
      <c r="CLS143" s="64"/>
      <c r="CLT143" s="64"/>
      <c r="CLU143" s="64"/>
      <c r="CLV143" s="64"/>
      <c r="CLW143" s="64"/>
      <c r="CLX143" s="64"/>
      <c r="CLY143" s="64"/>
      <c r="CLZ143" s="64"/>
      <c r="CMA143" s="64"/>
      <c r="CMB143" s="64"/>
      <c r="CMC143" s="64"/>
      <c r="CMD143" s="64"/>
      <c r="CME143" s="64"/>
      <c r="CMF143" s="64"/>
      <c r="CMG143" s="64"/>
      <c r="CMH143" s="64"/>
      <c r="CMI143" s="64"/>
      <c r="CMJ143" s="64"/>
      <c r="CMK143" s="64"/>
      <c r="CML143" s="64"/>
      <c r="CMM143" s="64"/>
      <c r="CMN143" s="64"/>
      <c r="CMO143" s="64"/>
      <c r="CMP143" s="64"/>
      <c r="CMQ143" s="64"/>
      <c r="CMR143" s="64"/>
      <c r="CMS143" s="64"/>
      <c r="CMT143" s="64"/>
      <c r="CMU143" s="64"/>
      <c r="CMV143" s="64"/>
      <c r="CMW143" s="64"/>
      <c r="CMX143" s="64"/>
      <c r="CMY143" s="64"/>
      <c r="CMZ143" s="64"/>
      <c r="CNA143" s="64"/>
      <c r="CNB143" s="64"/>
      <c r="CNC143" s="64"/>
      <c r="CND143" s="64"/>
      <c r="CNE143" s="64"/>
      <c r="CNF143" s="64"/>
      <c r="CNG143" s="64"/>
      <c r="CNH143" s="64"/>
      <c r="CNI143" s="64"/>
      <c r="CNJ143" s="64"/>
      <c r="CNK143" s="64"/>
      <c r="CNL143" s="64"/>
      <c r="CNM143" s="64"/>
      <c r="CNN143" s="64"/>
      <c r="CNO143" s="64"/>
      <c r="CNP143" s="64"/>
      <c r="CNQ143" s="64"/>
      <c r="CNR143" s="64"/>
      <c r="CNS143" s="64"/>
      <c r="CNT143" s="64"/>
      <c r="CNU143" s="64"/>
      <c r="CNV143" s="64"/>
      <c r="CNW143" s="64"/>
      <c r="CNX143" s="64"/>
      <c r="CNY143" s="64"/>
      <c r="CNZ143" s="64"/>
      <c r="COA143" s="64"/>
      <c r="COB143" s="64"/>
      <c r="COC143" s="64"/>
      <c r="COD143" s="64"/>
      <c r="COE143" s="64"/>
      <c r="COF143" s="64"/>
      <c r="COG143" s="64"/>
      <c r="COH143" s="64"/>
      <c r="COI143" s="64"/>
      <c r="COJ143" s="64"/>
      <c r="COK143" s="64"/>
      <c r="COL143" s="64"/>
      <c r="COM143" s="64"/>
      <c r="CON143" s="64"/>
      <c r="COO143" s="64"/>
      <c r="COP143" s="64"/>
      <c r="COQ143" s="64"/>
      <c r="COR143" s="64"/>
      <c r="COS143" s="64"/>
      <c r="COT143" s="64"/>
      <c r="COU143" s="64"/>
      <c r="COV143" s="64"/>
      <c r="COW143" s="64"/>
      <c r="COX143" s="64"/>
      <c r="COY143" s="64"/>
      <c r="COZ143" s="64"/>
      <c r="CPA143" s="64"/>
      <c r="CPB143" s="64"/>
      <c r="CPC143" s="64"/>
      <c r="CPD143" s="64"/>
      <c r="CPE143" s="64"/>
      <c r="CPF143" s="64"/>
      <c r="CPG143" s="64"/>
      <c r="CPH143" s="64"/>
      <c r="CPI143" s="64"/>
      <c r="CPJ143" s="64"/>
      <c r="CPK143" s="64"/>
      <c r="CPL143" s="64"/>
      <c r="CPM143" s="64"/>
      <c r="CPN143" s="64"/>
      <c r="CPO143" s="64"/>
      <c r="CPP143" s="64"/>
      <c r="CPQ143" s="64"/>
      <c r="CPR143" s="64"/>
      <c r="CPS143" s="64"/>
      <c r="CPT143" s="64"/>
      <c r="CPU143" s="64"/>
      <c r="CPV143" s="64"/>
      <c r="CPW143" s="64"/>
      <c r="CPX143" s="64"/>
      <c r="CPY143" s="64"/>
      <c r="CPZ143" s="64"/>
      <c r="CQA143" s="64"/>
      <c r="CQB143" s="64"/>
      <c r="CQC143" s="64"/>
      <c r="CQD143" s="64"/>
      <c r="CQE143" s="64"/>
      <c r="CQF143" s="64"/>
      <c r="CQG143" s="64"/>
      <c r="CQH143" s="64"/>
      <c r="CQI143" s="64"/>
      <c r="CQJ143" s="64"/>
      <c r="CQK143" s="64"/>
      <c r="CQL143" s="64"/>
      <c r="CQM143" s="64"/>
      <c r="CQN143" s="64"/>
      <c r="CQO143" s="64"/>
      <c r="CQP143" s="64"/>
      <c r="CQQ143" s="64"/>
      <c r="CQR143" s="64"/>
      <c r="CQS143" s="64"/>
      <c r="CQT143" s="64"/>
      <c r="CQU143" s="64"/>
      <c r="CQV143" s="64"/>
      <c r="CQW143" s="64"/>
      <c r="CQX143" s="64"/>
      <c r="CQY143" s="64"/>
      <c r="CQZ143" s="64"/>
      <c r="CRA143" s="64"/>
      <c r="CRB143" s="64"/>
      <c r="CRC143" s="64"/>
      <c r="CRD143" s="64"/>
      <c r="CRE143" s="64"/>
      <c r="CRF143" s="64"/>
      <c r="CRG143" s="64"/>
      <c r="CRH143" s="64"/>
      <c r="CRI143" s="64"/>
      <c r="CRJ143" s="64"/>
      <c r="CRK143" s="64"/>
      <c r="CRL143" s="64"/>
      <c r="CRM143" s="64"/>
      <c r="CRN143" s="64"/>
      <c r="CRO143" s="64"/>
      <c r="CRP143" s="64"/>
      <c r="CRQ143" s="64"/>
      <c r="CRR143" s="64"/>
      <c r="CRS143" s="64"/>
      <c r="CRT143" s="64"/>
      <c r="CRU143" s="64"/>
      <c r="CRV143" s="64"/>
      <c r="CRW143" s="64"/>
      <c r="CRX143" s="64"/>
      <c r="CRY143" s="64"/>
      <c r="CRZ143" s="64"/>
      <c r="CSA143" s="64"/>
      <c r="CSB143" s="64"/>
      <c r="CSC143" s="64"/>
      <c r="CSD143" s="64"/>
      <c r="CSE143" s="64"/>
      <c r="CSF143" s="64"/>
      <c r="CSG143" s="64"/>
      <c r="CSH143" s="64"/>
      <c r="CSI143" s="64"/>
      <c r="CSJ143" s="64"/>
      <c r="CSK143" s="64"/>
      <c r="CSL143" s="64"/>
      <c r="CSM143" s="64"/>
      <c r="CSN143" s="64"/>
      <c r="CSO143" s="64"/>
      <c r="CSP143" s="64"/>
      <c r="CSQ143" s="64"/>
      <c r="CSR143" s="64"/>
      <c r="CSS143" s="64"/>
      <c r="CST143" s="64"/>
      <c r="CSU143" s="64"/>
      <c r="CSV143" s="64"/>
      <c r="CSW143" s="64"/>
      <c r="CSX143" s="64"/>
      <c r="CSY143" s="64"/>
      <c r="CSZ143" s="64"/>
      <c r="CTA143" s="64"/>
      <c r="CTB143" s="64"/>
      <c r="CTC143" s="64"/>
      <c r="CTD143" s="64"/>
      <c r="CTE143" s="64"/>
      <c r="CTF143" s="64"/>
      <c r="CTG143" s="64"/>
      <c r="CTH143" s="64"/>
      <c r="CTI143" s="64"/>
      <c r="CTJ143" s="64"/>
      <c r="CTK143" s="64"/>
      <c r="CTL143" s="64"/>
      <c r="CTM143" s="64"/>
      <c r="CTN143" s="64"/>
      <c r="CTO143" s="64"/>
      <c r="CTP143" s="64"/>
      <c r="CTQ143" s="64"/>
      <c r="CTR143" s="64"/>
      <c r="CTS143" s="64"/>
      <c r="CTT143" s="64"/>
      <c r="CTU143" s="64"/>
      <c r="CTV143" s="64"/>
      <c r="CTW143" s="64"/>
      <c r="CTX143" s="64"/>
      <c r="CTY143" s="64"/>
      <c r="CTZ143" s="64"/>
      <c r="CUA143" s="64"/>
      <c r="CUB143" s="64"/>
      <c r="CUC143" s="64"/>
      <c r="CUD143" s="64"/>
      <c r="CUE143" s="64"/>
      <c r="CUF143" s="64"/>
      <c r="CUG143" s="64"/>
      <c r="CUH143" s="64"/>
      <c r="CUI143" s="64"/>
      <c r="CUJ143" s="64"/>
      <c r="CUK143" s="64"/>
      <c r="CUL143" s="64"/>
      <c r="CUM143" s="64"/>
      <c r="CUN143" s="64"/>
      <c r="CUO143" s="64"/>
      <c r="CUP143" s="64"/>
      <c r="CUQ143" s="64"/>
      <c r="CUR143" s="64"/>
      <c r="CUS143" s="64"/>
      <c r="CUT143" s="64"/>
      <c r="CUU143" s="64"/>
      <c r="CUV143" s="64"/>
      <c r="CUW143" s="64"/>
      <c r="CUX143" s="64"/>
      <c r="CUY143" s="64"/>
      <c r="CUZ143" s="64"/>
      <c r="CVA143" s="64"/>
      <c r="CVB143" s="64"/>
      <c r="CVC143" s="64"/>
      <c r="CVD143" s="64"/>
      <c r="CVE143" s="64"/>
      <c r="CVF143" s="64"/>
      <c r="CVG143" s="64"/>
      <c r="CVH143" s="64"/>
      <c r="CVI143" s="64"/>
      <c r="CVJ143" s="64"/>
      <c r="CVK143" s="64"/>
      <c r="CVL143" s="64"/>
      <c r="CVM143" s="64"/>
      <c r="CVN143" s="64"/>
      <c r="CVO143" s="64"/>
      <c r="CVP143" s="64"/>
      <c r="CVQ143" s="64"/>
      <c r="CVR143" s="64"/>
      <c r="CVS143" s="64"/>
      <c r="CVT143" s="64"/>
      <c r="CVU143" s="64"/>
      <c r="CVV143" s="64"/>
      <c r="CVW143" s="64"/>
      <c r="CVX143" s="64"/>
      <c r="CVY143" s="64"/>
      <c r="CVZ143" s="64"/>
      <c r="CWA143" s="64"/>
      <c r="CWB143" s="64"/>
      <c r="CWC143" s="64"/>
      <c r="CWD143" s="64"/>
      <c r="CWE143" s="64"/>
      <c r="CWF143" s="64"/>
      <c r="CWG143" s="64"/>
      <c r="CWH143" s="64"/>
      <c r="CWI143" s="64"/>
      <c r="CWJ143" s="64"/>
      <c r="CWK143" s="64"/>
      <c r="CWL143" s="64"/>
      <c r="CWM143" s="64"/>
      <c r="CWN143" s="64"/>
      <c r="CWO143" s="64"/>
      <c r="CWP143" s="64"/>
      <c r="CWQ143" s="64"/>
      <c r="CWR143" s="64"/>
      <c r="CWS143" s="64"/>
      <c r="CWT143" s="64"/>
      <c r="CWU143" s="64"/>
      <c r="CWV143" s="64"/>
      <c r="CWW143" s="64"/>
      <c r="CWX143" s="64"/>
      <c r="CWY143" s="64"/>
      <c r="CWZ143" s="64"/>
      <c r="CXA143" s="64"/>
      <c r="CXB143" s="64"/>
      <c r="CXC143" s="64"/>
      <c r="CXD143" s="64"/>
      <c r="CXE143" s="64"/>
      <c r="CXF143" s="64"/>
      <c r="CXG143" s="64"/>
      <c r="CXH143" s="64"/>
      <c r="CXI143" s="64"/>
      <c r="CXJ143" s="64"/>
      <c r="CXK143" s="64"/>
      <c r="CXL143" s="64"/>
      <c r="CXM143" s="64"/>
      <c r="CXN143" s="64"/>
      <c r="CXO143" s="64"/>
      <c r="CXP143" s="64"/>
      <c r="CXQ143" s="64"/>
      <c r="CXR143" s="64"/>
      <c r="CXS143" s="64"/>
      <c r="CXT143" s="64"/>
      <c r="CXU143" s="64"/>
      <c r="CXV143" s="64"/>
      <c r="CXW143" s="64"/>
      <c r="CXX143" s="64"/>
      <c r="CXY143" s="64"/>
      <c r="CXZ143" s="64"/>
      <c r="CYA143" s="64"/>
      <c r="CYB143" s="64"/>
      <c r="CYC143" s="64"/>
      <c r="CYD143" s="64"/>
      <c r="CYE143" s="64"/>
      <c r="CYF143" s="64"/>
      <c r="CYG143" s="64"/>
      <c r="CYH143" s="64"/>
      <c r="CYI143" s="64"/>
      <c r="CYJ143" s="64"/>
      <c r="CYK143" s="64"/>
      <c r="CYL143" s="64"/>
      <c r="CYM143" s="64"/>
      <c r="CYN143" s="64"/>
      <c r="CYO143" s="64"/>
      <c r="CYP143" s="64"/>
      <c r="CYQ143" s="64"/>
      <c r="CYR143" s="64"/>
      <c r="CYS143" s="64"/>
      <c r="CYT143" s="64"/>
      <c r="CYU143" s="64"/>
      <c r="CYV143" s="64"/>
      <c r="CYW143" s="64"/>
      <c r="CYX143" s="64"/>
      <c r="CYY143" s="64"/>
      <c r="CYZ143" s="64"/>
      <c r="CZA143" s="64"/>
      <c r="CZB143" s="64"/>
      <c r="CZC143" s="64"/>
      <c r="CZD143" s="64"/>
      <c r="CZE143" s="64"/>
      <c r="CZF143" s="64"/>
      <c r="CZG143" s="64"/>
      <c r="CZH143" s="64"/>
      <c r="CZI143" s="64"/>
      <c r="CZJ143" s="64"/>
      <c r="CZK143" s="64"/>
      <c r="CZL143" s="64"/>
      <c r="CZM143" s="64"/>
      <c r="CZN143" s="64"/>
      <c r="CZO143" s="64"/>
      <c r="CZP143" s="64"/>
      <c r="CZQ143" s="64"/>
      <c r="CZR143" s="64"/>
      <c r="CZS143" s="64"/>
      <c r="CZT143" s="64"/>
      <c r="CZU143" s="64"/>
      <c r="CZV143" s="64"/>
      <c r="CZW143" s="64"/>
      <c r="CZX143" s="64"/>
      <c r="CZY143" s="64"/>
      <c r="CZZ143" s="64"/>
      <c r="DAA143" s="64"/>
      <c r="DAB143" s="64"/>
      <c r="DAC143" s="64"/>
      <c r="DAD143" s="64"/>
      <c r="DAE143" s="64"/>
      <c r="DAF143" s="64"/>
      <c r="DAG143" s="64"/>
      <c r="DAH143" s="64"/>
      <c r="DAI143" s="64"/>
      <c r="DAJ143" s="64"/>
      <c r="DAK143" s="64"/>
      <c r="DAL143" s="64"/>
      <c r="DAM143" s="64"/>
      <c r="DAN143" s="64"/>
      <c r="DAO143" s="64"/>
      <c r="DAP143" s="64"/>
      <c r="DAQ143" s="64"/>
      <c r="DAR143" s="64"/>
      <c r="DAS143" s="64"/>
      <c r="DAT143" s="64"/>
      <c r="DAU143" s="64"/>
      <c r="DAV143" s="64"/>
      <c r="DAW143" s="64"/>
      <c r="DAX143" s="64"/>
      <c r="DAY143" s="64"/>
      <c r="DAZ143" s="64"/>
      <c r="DBA143" s="64"/>
      <c r="DBB143" s="64"/>
      <c r="DBC143" s="64"/>
      <c r="DBD143" s="64"/>
      <c r="DBE143" s="64"/>
      <c r="DBF143" s="64"/>
      <c r="DBG143" s="64"/>
      <c r="DBH143" s="64"/>
      <c r="DBI143" s="64"/>
      <c r="DBJ143" s="64"/>
      <c r="DBK143" s="64"/>
      <c r="DBL143" s="64"/>
      <c r="DBM143" s="64"/>
      <c r="DBN143" s="64"/>
      <c r="DBO143" s="64"/>
      <c r="DBP143" s="64"/>
      <c r="DBQ143" s="64"/>
      <c r="DBR143" s="64"/>
      <c r="DBS143" s="64"/>
      <c r="DBT143" s="64"/>
      <c r="DBU143" s="64"/>
      <c r="DBV143" s="64"/>
      <c r="DBW143" s="64"/>
      <c r="DBX143" s="64"/>
      <c r="DBY143" s="64"/>
      <c r="DBZ143" s="64"/>
      <c r="DCA143" s="64"/>
      <c r="DCB143" s="64"/>
      <c r="DCC143" s="64"/>
      <c r="DCD143" s="64"/>
      <c r="DCE143" s="64"/>
      <c r="DCF143" s="64"/>
      <c r="DCG143" s="64"/>
      <c r="DCH143" s="64"/>
      <c r="DCI143" s="64"/>
      <c r="DCJ143" s="64"/>
      <c r="DCK143" s="64"/>
      <c r="DCL143" s="64"/>
      <c r="DCM143" s="64"/>
      <c r="DCN143" s="64"/>
      <c r="DCO143" s="64"/>
      <c r="DCP143" s="64"/>
      <c r="DCQ143" s="64"/>
      <c r="DCR143" s="64"/>
      <c r="DCS143" s="64"/>
      <c r="DCT143" s="64"/>
      <c r="DCU143" s="64"/>
      <c r="DCV143" s="64"/>
      <c r="DCW143" s="64"/>
      <c r="DCX143" s="64"/>
      <c r="DCY143" s="64"/>
      <c r="DCZ143" s="64"/>
      <c r="DDA143" s="64"/>
      <c r="DDB143" s="64"/>
      <c r="DDC143" s="64"/>
      <c r="DDD143" s="64"/>
      <c r="DDE143" s="64"/>
      <c r="DDF143" s="64"/>
      <c r="DDG143" s="64"/>
      <c r="DDH143" s="64"/>
      <c r="DDI143" s="64"/>
      <c r="DDJ143" s="64"/>
      <c r="DDK143" s="64"/>
      <c r="DDL143" s="64"/>
      <c r="DDM143" s="64"/>
      <c r="DDN143" s="64"/>
      <c r="DDO143" s="64"/>
      <c r="DDP143" s="64"/>
      <c r="DDQ143" s="64"/>
      <c r="DDR143" s="64"/>
      <c r="DDS143" s="64"/>
      <c r="DDT143" s="64"/>
      <c r="DDU143" s="64"/>
      <c r="DDV143" s="64"/>
      <c r="DDW143" s="64"/>
      <c r="DDX143" s="64"/>
      <c r="DDY143" s="64"/>
      <c r="DDZ143" s="64"/>
      <c r="DEA143" s="64"/>
      <c r="DEB143" s="64"/>
      <c r="DEC143" s="64"/>
      <c r="DED143" s="64"/>
      <c r="DEE143" s="64"/>
      <c r="DEF143" s="64"/>
      <c r="DEG143" s="64"/>
      <c r="DEH143" s="64"/>
      <c r="DEI143" s="64"/>
      <c r="DEJ143" s="64"/>
      <c r="DEK143" s="64"/>
      <c r="DEL143" s="64"/>
      <c r="DEM143" s="64"/>
      <c r="DEN143" s="64"/>
      <c r="DEO143" s="64"/>
      <c r="DEP143" s="64"/>
      <c r="DEQ143" s="64"/>
      <c r="DER143" s="64"/>
      <c r="DES143" s="64"/>
      <c r="DET143" s="64"/>
      <c r="DEU143" s="64"/>
      <c r="DEV143" s="64"/>
      <c r="DEW143" s="64"/>
      <c r="DEX143" s="64"/>
      <c r="DEY143" s="64"/>
      <c r="DEZ143" s="64"/>
      <c r="DFA143" s="64"/>
      <c r="DFB143" s="64"/>
      <c r="DFC143" s="64"/>
      <c r="DFD143" s="64"/>
      <c r="DFE143" s="64"/>
      <c r="DFF143" s="64"/>
      <c r="DFG143" s="64"/>
      <c r="DFH143" s="64"/>
      <c r="DFI143" s="64"/>
      <c r="DFJ143" s="64"/>
      <c r="DFK143" s="64"/>
      <c r="DFL143" s="64"/>
      <c r="DFM143" s="64"/>
      <c r="DFN143" s="64"/>
      <c r="DFO143" s="64"/>
      <c r="DFP143" s="64"/>
      <c r="DFQ143" s="64"/>
      <c r="DFR143" s="64"/>
      <c r="DFS143" s="64"/>
      <c r="DFT143" s="64"/>
      <c r="DFU143" s="64"/>
      <c r="DFV143" s="64"/>
      <c r="DFW143" s="64"/>
      <c r="DFX143" s="64"/>
      <c r="DFY143" s="64"/>
      <c r="DFZ143" s="64"/>
      <c r="DGA143" s="64"/>
      <c r="DGB143" s="64"/>
      <c r="DGC143" s="64"/>
      <c r="DGD143" s="64"/>
      <c r="DGE143" s="64"/>
      <c r="DGF143" s="64"/>
      <c r="DGG143" s="64"/>
      <c r="DGH143" s="64"/>
      <c r="DGI143" s="64"/>
      <c r="DGJ143" s="64"/>
      <c r="DGK143" s="64"/>
      <c r="DGL143" s="64"/>
      <c r="DGM143" s="64"/>
      <c r="DGN143" s="64"/>
      <c r="DGO143" s="64"/>
      <c r="DGP143" s="64"/>
      <c r="DGQ143" s="64"/>
      <c r="DGR143" s="64"/>
      <c r="DGS143" s="64"/>
      <c r="DGT143" s="64"/>
      <c r="DGU143" s="64"/>
      <c r="DGV143" s="64"/>
      <c r="DGW143" s="64"/>
      <c r="DGX143" s="64"/>
      <c r="DGY143" s="64"/>
      <c r="DGZ143" s="64"/>
      <c r="DHA143" s="64"/>
      <c r="DHB143" s="64"/>
      <c r="DHC143" s="64"/>
      <c r="DHD143" s="64"/>
      <c r="DHE143" s="64"/>
      <c r="DHF143" s="64"/>
      <c r="DHG143" s="64"/>
      <c r="DHH143" s="64"/>
      <c r="DHI143" s="64"/>
      <c r="DHJ143" s="64"/>
      <c r="DHK143" s="64"/>
      <c r="DHL143" s="64"/>
      <c r="DHM143" s="64"/>
      <c r="DHN143" s="64"/>
      <c r="DHO143" s="64"/>
      <c r="DHP143" s="64"/>
      <c r="DHQ143" s="64"/>
      <c r="DHR143" s="64"/>
      <c r="DHS143" s="64"/>
      <c r="DHT143" s="64"/>
      <c r="DHU143" s="64"/>
      <c r="DHV143" s="64"/>
      <c r="DHW143" s="64"/>
      <c r="DHX143" s="64"/>
      <c r="DHY143" s="64"/>
      <c r="DHZ143" s="64"/>
      <c r="DIA143" s="64"/>
      <c r="DIB143" s="64"/>
      <c r="DIC143" s="64"/>
      <c r="DID143" s="64"/>
      <c r="DIE143" s="64"/>
      <c r="DIF143" s="64"/>
      <c r="DIG143" s="64"/>
      <c r="DIH143" s="64"/>
      <c r="DII143" s="64"/>
      <c r="DIJ143" s="64"/>
      <c r="DIK143" s="64"/>
      <c r="DIL143" s="64"/>
      <c r="DIM143" s="64"/>
      <c r="DIN143" s="64"/>
      <c r="DIO143" s="64"/>
      <c r="DIP143" s="64"/>
      <c r="DIQ143" s="64"/>
      <c r="DIR143" s="64"/>
      <c r="DIS143" s="64"/>
      <c r="DIT143" s="64"/>
      <c r="DIU143" s="64"/>
      <c r="DIV143" s="64"/>
      <c r="DIW143" s="64"/>
      <c r="DIX143" s="64"/>
      <c r="DIY143" s="64"/>
      <c r="DIZ143" s="64"/>
      <c r="DJA143" s="64"/>
      <c r="DJB143" s="64"/>
      <c r="DJC143" s="64"/>
      <c r="DJD143" s="64"/>
      <c r="DJE143" s="64"/>
      <c r="DJF143" s="64"/>
      <c r="DJG143" s="64"/>
      <c r="DJH143" s="64"/>
      <c r="DJI143" s="64"/>
      <c r="DJJ143" s="64"/>
      <c r="DJK143" s="64"/>
      <c r="DJL143" s="64"/>
      <c r="DJM143" s="64"/>
      <c r="DJN143" s="64"/>
      <c r="DJO143" s="64"/>
      <c r="DJP143" s="64"/>
      <c r="DJQ143" s="64"/>
      <c r="DJR143" s="64"/>
      <c r="DJS143" s="64"/>
      <c r="DJT143" s="64"/>
      <c r="DJU143" s="64"/>
      <c r="DJV143" s="64"/>
      <c r="DJW143" s="64"/>
      <c r="DJX143" s="64"/>
      <c r="DJY143" s="64"/>
      <c r="DJZ143" s="64"/>
      <c r="DKA143" s="64"/>
      <c r="DKB143" s="64"/>
      <c r="DKC143" s="64"/>
      <c r="DKD143" s="64"/>
      <c r="DKE143" s="64"/>
      <c r="DKF143" s="64"/>
      <c r="DKG143" s="64"/>
      <c r="DKH143" s="64"/>
      <c r="DKI143" s="64"/>
      <c r="DKJ143" s="64"/>
      <c r="DKK143" s="64"/>
      <c r="DKL143" s="64"/>
      <c r="DKM143" s="64"/>
      <c r="DKN143" s="64"/>
      <c r="DKO143" s="64"/>
      <c r="DKP143" s="64"/>
      <c r="DKQ143" s="64"/>
      <c r="DKR143" s="64"/>
      <c r="DKS143" s="64"/>
      <c r="DKT143" s="64"/>
      <c r="DKU143" s="64"/>
      <c r="DKV143" s="64"/>
      <c r="DKW143" s="64"/>
      <c r="DKX143" s="64"/>
      <c r="DKY143" s="64"/>
      <c r="DKZ143" s="64"/>
      <c r="DLA143" s="64"/>
      <c r="DLB143" s="64"/>
      <c r="DLC143" s="64"/>
      <c r="DLD143" s="64"/>
      <c r="DLE143" s="64"/>
      <c r="DLF143" s="64"/>
      <c r="DLG143" s="64"/>
      <c r="DLH143" s="64"/>
      <c r="DLI143" s="64"/>
      <c r="DLJ143" s="64"/>
      <c r="DLK143" s="64"/>
      <c r="DLL143" s="64"/>
      <c r="DLM143" s="64"/>
      <c r="DLN143" s="64"/>
      <c r="DLO143" s="64"/>
      <c r="DLP143" s="64"/>
      <c r="DLQ143" s="64"/>
      <c r="DLR143" s="64"/>
      <c r="DLS143" s="64"/>
      <c r="DLT143" s="64"/>
      <c r="DLU143" s="64"/>
      <c r="DLV143" s="64"/>
      <c r="DLW143" s="64"/>
      <c r="DLX143" s="64"/>
      <c r="DLY143" s="64"/>
      <c r="DLZ143" s="64"/>
      <c r="DMA143" s="64"/>
      <c r="DMB143" s="64"/>
      <c r="DMC143" s="64"/>
      <c r="DMD143" s="64"/>
      <c r="DME143" s="64"/>
      <c r="DMF143" s="64"/>
      <c r="DMG143" s="64"/>
      <c r="DMH143" s="64"/>
      <c r="DMI143" s="64"/>
      <c r="DMJ143" s="64"/>
      <c r="DMK143" s="64"/>
      <c r="DML143" s="64"/>
      <c r="DMM143" s="64"/>
      <c r="DMN143" s="64"/>
      <c r="DMO143" s="64"/>
      <c r="DMP143" s="64"/>
      <c r="DMQ143" s="64"/>
      <c r="DMR143" s="64"/>
      <c r="DMS143" s="64"/>
      <c r="DMT143" s="64"/>
      <c r="DMU143" s="64"/>
      <c r="DMV143" s="64"/>
      <c r="DMW143" s="64"/>
      <c r="DMX143" s="64"/>
      <c r="DMY143" s="64"/>
      <c r="DMZ143" s="64"/>
      <c r="DNA143" s="64"/>
      <c r="DNB143" s="64"/>
      <c r="DNC143" s="64"/>
      <c r="DND143" s="64"/>
      <c r="DNE143" s="64"/>
      <c r="DNF143" s="64"/>
      <c r="DNG143" s="64"/>
      <c r="DNH143" s="64"/>
      <c r="DNI143" s="64"/>
      <c r="DNJ143" s="64"/>
      <c r="DNK143" s="64"/>
      <c r="DNL143" s="64"/>
      <c r="DNM143" s="64"/>
      <c r="DNN143" s="64"/>
      <c r="DNO143" s="64"/>
      <c r="DNP143" s="64"/>
      <c r="DNQ143" s="64"/>
      <c r="DNR143" s="64"/>
      <c r="DNS143" s="64"/>
      <c r="DNT143" s="64"/>
      <c r="DNU143" s="64"/>
      <c r="DNV143" s="64"/>
      <c r="DNW143" s="64"/>
      <c r="DNX143" s="64"/>
      <c r="DNY143" s="64"/>
      <c r="DNZ143" s="64"/>
      <c r="DOA143" s="64"/>
      <c r="DOB143" s="64"/>
      <c r="DOC143" s="64"/>
      <c r="DOD143" s="64"/>
      <c r="DOE143" s="64"/>
      <c r="DOF143" s="64"/>
      <c r="DOG143" s="64"/>
      <c r="DOH143" s="64"/>
      <c r="DOI143" s="64"/>
      <c r="DOJ143" s="64"/>
      <c r="DOK143" s="64"/>
      <c r="DOL143" s="64"/>
      <c r="DOM143" s="64"/>
      <c r="DON143" s="64"/>
      <c r="DOO143" s="64"/>
      <c r="DOP143" s="64"/>
      <c r="DOQ143" s="64"/>
      <c r="DOR143" s="64"/>
      <c r="DOS143" s="64"/>
      <c r="DOT143" s="64"/>
      <c r="DOU143" s="64"/>
      <c r="DOV143" s="64"/>
      <c r="DOW143" s="64"/>
      <c r="DOX143" s="64"/>
      <c r="DOY143" s="64"/>
      <c r="DOZ143" s="64"/>
      <c r="DPA143" s="64"/>
      <c r="DPB143" s="64"/>
      <c r="DPC143" s="64"/>
      <c r="DPD143" s="64"/>
      <c r="DPE143" s="64"/>
      <c r="DPF143" s="64"/>
      <c r="DPG143" s="64"/>
      <c r="DPH143" s="64"/>
      <c r="DPI143" s="64"/>
      <c r="DPJ143" s="64"/>
      <c r="DPK143" s="64"/>
      <c r="DPL143" s="64"/>
      <c r="DPM143" s="64"/>
      <c r="DPN143" s="64"/>
      <c r="DPO143" s="64"/>
      <c r="DPP143" s="64"/>
      <c r="DPQ143" s="64"/>
      <c r="DPR143" s="64"/>
      <c r="DPS143" s="64"/>
      <c r="DPT143" s="64"/>
      <c r="DPU143" s="64"/>
      <c r="DPV143" s="64"/>
      <c r="DPW143" s="64"/>
      <c r="DPX143" s="64"/>
      <c r="DPY143" s="64"/>
      <c r="DPZ143" s="64"/>
      <c r="DQA143" s="64"/>
      <c r="DQB143" s="64"/>
      <c r="DQC143" s="64"/>
      <c r="DQD143" s="64"/>
      <c r="DQE143" s="64"/>
      <c r="DQF143" s="64"/>
      <c r="DQG143" s="64"/>
      <c r="DQH143" s="64"/>
      <c r="DQI143" s="64"/>
      <c r="DQJ143" s="64"/>
      <c r="DQK143" s="64"/>
      <c r="DQL143" s="64"/>
      <c r="DQM143" s="64"/>
      <c r="DQN143" s="64"/>
      <c r="DQO143" s="64"/>
      <c r="DQP143" s="64"/>
      <c r="DQQ143" s="64"/>
      <c r="DQR143" s="64"/>
      <c r="DQS143" s="64"/>
      <c r="DQT143" s="64"/>
      <c r="DQU143" s="64"/>
      <c r="DQV143" s="64"/>
      <c r="DQW143" s="64"/>
      <c r="DQX143" s="64"/>
      <c r="DQY143" s="64"/>
      <c r="DQZ143" s="64"/>
      <c r="DRA143" s="64"/>
      <c r="DRB143" s="64"/>
      <c r="DRC143" s="64"/>
      <c r="DRD143" s="64"/>
      <c r="DRE143" s="64"/>
      <c r="DRF143" s="64"/>
      <c r="DRG143" s="64"/>
      <c r="DRH143" s="64"/>
      <c r="DRI143" s="64"/>
      <c r="DRJ143" s="64"/>
      <c r="DRK143" s="64"/>
      <c r="DRL143" s="64"/>
      <c r="DRM143" s="64"/>
      <c r="DRN143" s="64"/>
      <c r="DRO143" s="64"/>
      <c r="DRP143" s="64"/>
      <c r="DRQ143" s="64"/>
      <c r="DRR143" s="64"/>
      <c r="DRS143" s="64"/>
      <c r="DRT143" s="64"/>
      <c r="DRU143" s="64"/>
      <c r="DRV143" s="64"/>
      <c r="DRW143" s="64"/>
      <c r="DRX143" s="64"/>
      <c r="DRY143" s="64"/>
      <c r="DRZ143" s="64"/>
      <c r="DSA143" s="64"/>
      <c r="DSB143" s="64"/>
      <c r="DSC143" s="64"/>
      <c r="DSD143" s="64"/>
      <c r="DSE143" s="64"/>
      <c r="DSF143" s="64"/>
      <c r="DSG143" s="64"/>
      <c r="DSH143" s="64"/>
      <c r="DSI143" s="64"/>
      <c r="DSJ143" s="64"/>
      <c r="DSK143" s="64"/>
      <c r="DSL143" s="64"/>
      <c r="DSM143" s="64"/>
      <c r="DSN143" s="64"/>
      <c r="DSO143" s="64"/>
      <c r="DSP143" s="64"/>
      <c r="DSQ143" s="64"/>
      <c r="DSR143" s="64"/>
      <c r="DSS143" s="64"/>
      <c r="DST143" s="64"/>
      <c r="DSU143" s="64"/>
      <c r="DSV143" s="64"/>
      <c r="DSW143" s="64"/>
      <c r="DSX143" s="64"/>
      <c r="DSY143" s="64"/>
      <c r="DSZ143" s="64"/>
      <c r="DTA143" s="64"/>
      <c r="DTB143" s="64"/>
      <c r="DTC143" s="64"/>
      <c r="DTD143" s="64"/>
      <c r="DTE143" s="64"/>
      <c r="DTF143" s="64"/>
      <c r="DTG143" s="64"/>
      <c r="DTH143" s="64"/>
      <c r="DTI143" s="64"/>
      <c r="DTJ143" s="64"/>
      <c r="DTK143" s="64"/>
      <c r="DTL143" s="64"/>
      <c r="DTM143" s="64"/>
      <c r="DTN143" s="64"/>
      <c r="DTO143" s="64"/>
      <c r="DTP143" s="64"/>
      <c r="DTQ143" s="64"/>
      <c r="DTR143" s="64"/>
      <c r="DTS143" s="64"/>
      <c r="DTT143" s="64"/>
      <c r="DTU143" s="64"/>
      <c r="DTV143" s="64"/>
      <c r="DTW143" s="64"/>
      <c r="DTX143" s="64"/>
      <c r="DTY143" s="64"/>
      <c r="DTZ143" s="64"/>
      <c r="DUA143" s="64"/>
      <c r="DUB143" s="64"/>
      <c r="DUC143" s="64"/>
      <c r="DUD143" s="64"/>
      <c r="DUE143" s="64"/>
      <c r="DUF143" s="64"/>
      <c r="DUG143" s="64"/>
      <c r="DUH143" s="64"/>
      <c r="DUI143" s="64"/>
      <c r="DUJ143" s="64"/>
      <c r="DUK143" s="64"/>
      <c r="DUL143" s="64"/>
      <c r="DUM143" s="64"/>
      <c r="DUN143" s="64"/>
      <c r="DUO143" s="64"/>
      <c r="DUP143" s="64"/>
      <c r="DUQ143" s="64"/>
      <c r="DUR143" s="64"/>
      <c r="DUS143" s="64"/>
      <c r="DUT143" s="64"/>
      <c r="DUU143" s="64"/>
      <c r="DUV143" s="64"/>
      <c r="DUW143" s="64"/>
      <c r="DUX143" s="64"/>
      <c r="DUY143" s="64"/>
      <c r="DUZ143" s="64"/>
      <c r="DVA143" s="64"/>
      <c r="DVB143" s="64"/>
      <c r="DVC143" s="64"/>
      <c r="DVD143" s="64"/>
      <c r="DVE143" s="64"/>
      <c r="DVF143" s="64"/>
      <c r="DVG143" s="64"/>
      <c r="DVH143" s="64"/>
      <c r="DVI143" s="64"/>
      <c r="DVJ143" s="64"/>
      <c r="DVK143" s="64"/>
      <c r="DVL143" s="64"/>
      <c r="DVM143" s="64"/>
      <c r="DVN143" s="64"/>
      <c r="DVO143" s="64"/>
      <c r="DVP143" s="64"/>
      <c r="DVQ143" s="64"/>
      <c r="DVR143" s="64"/>
      <c r="DVS143" s="64"/>
      <c r="DVT143" s="64"/>
      <c r="DVU143" s="64"/>
      <c r="DVV143" s="64"/>
      <c r="DVW143" s="64"/>
      <c r="DVX143" s="64"/>
      <c r="DVY143" s="64"/>
      <c r="DVZ143" s="64"/>
      <c r="DWA143" s="64"/>
      <c r="DWB143" s="64"/>
      <c r="DWC143" s="64"/>
      <c r="DWD143" s="64"/>
      <c r="DWE143" s="64"/>
      <c r="DWF143" s="64"/>
      <c r="DWG143" s="64"/>
      <c r="DWH143" s="64"/>
      <c r="DWI143" s="64"/>
      <c r="DWJ143" s="64"/>
      <c r="DWK143" s="64"/>
      <c r="DWL143" s="64"/>
      <c r="DWM143" s="64"/>
      <c r="DWN143" s="64"/>
      <c r="DWO143" s="64"/>
      <c r="DWP143" s="64"/>
      <c r="DWQ143" s="64"/>
      <c r="DWR143" s="64"/>
      <c r="DWS143" s="64"/>
      <c r="DWT143" s="64"/>
      <c r="DWU143" s="64"/>
      <c r="DWV143" s="64"/>
      <c r="DWW143" s="64"/>
      <c r="DWX143" s="64"/>
      <c r="DWY143" s="64"/>
      <c r="DWZ143" s="64"/>
      <c r="DXA143" s="64"/>
      <c r="DXB143" s="64"/>
      <c r="DXC143" s="64"/>
      <c r="DXD143" s="64"/>
      <c r="DXE143" s="64"/>
      <c r="DXF143" s="64"/>
      <c r="DXG143" s="64"/>
      <c r="DXH143" s="64"/>
      <c r="DXI143" s="64"/>
      <c r="DXJ143" s="64"/>
      <c r="DXK143" s="64"/>
      <c r="DXL143" s="64"/>
      <c r="DXM143" s="64"/>
      <c r="DXN143" s="64"/>
      <c r="DXO143" s="64"/>
      <c r="DXP143" s="64"/>
      <c r="DXQ143" s="64"/>
      <c r="DXR143" s="64"/>
      <c r="DXS143" s="64"/>
      <c r="DXT143" s="64"/>
      <c r="DXU143" s="64"/>
      <c r="DXV143" s="64"/>
      <c r="DXW143" s="64"/>
      <c r="DXX143" s="64"/>
      <c r="DXY143" s="64"/>
      <c r="DXZ143" s="64"/>
      <c r="DYA143" s="64"/>
      <c r="DYB143" s="64"/>
      <c r="DYC143" s="64"/>
      <c r="DYD143" s="64"/>
      <c r="DYE143" s="64"/>
      <c r="DYF143" s="64"/>
      <c r="DYG143" s="64"/>
      <c r="DYH143" s="64"/>
      <c r="DYI143" s="64"/>
      <c r="DYJ143" s="64"/>
      <c r="DYK143" s="64"/>
      <c r="DYL143" s="64"/>
      <c r="DYM143" s="64"/>
      <c r="DYN143" s="64"/>
      <c r="DYO143" s="64"/>
      <c r="DYP143" s="64"/>
      <c r="DYQ143" s="64"/>
      <c r="DYR143" s="64"/>
      <c r="DYS143" s="64"/>
      <c r="DYT143" s="64"/>
      <c r="DYU143" s="64"/>
      <c r="DYV143" s="64"/>
      <c r="DYW143" s="64"/>
      <c r="DYX143" s="64"/>
      <c r="DYY143" s="64"/>
      <c r="DYZ143" s="64"/>
      <c r="DZA143" s="64"/>
      <c r="DZB143" s="64"/>
      <c r="DZC143" s="64"/>
      <c r="DZD143" s="64"/>
      <c r="DZE143" s="64"/>
      <c r="DZF143" s="64"/>
      <c r="DZG143" s="64"/>
      <c r="DZH143" s="64"/>
      <c r="DZI143" s="64"/>
      <c r="DZJ143" s="64"/>
      <c r="DZK143" s="64"/>
      <c r="DZL143" s="64"/>
      <c r="DZM143" s="64"/>
      <c r="DZN143" s="64"/>
      <c r="DZO143" s="64"/>
      <c r="DZP143" s="64"/>
      <c r="DZQ143" s="64"/>
      <c r="DZR143" s="64"/>
      <c r="DZS143" s="64"/>
      <c r="DZT143" s="64"/>
      <c r="DZU143" s="64"/>
      <c r="DZV143" s="64"/>
      <c r="DZW143" s="64"/>
      <c r="DZX143" s="64"/>
      <c r="DZY143" s="64"/>
      <c r="DZZ143" s="64"/>
      <c r="EAA143" s="64"/>
      <c r="EAB143" s="64"/>
      <c r="EAC143" s="64"/>
      <c r="EAD143" s="64"/>
      <c r="EAE143" s="64"/>
      <c r="EAF143" s="64"/>
      <c r="EAG143" s="64"/>
      <c r="EAH143" s="64"/>
      <c r="EAI143" s="64"/>
      <c r="EAJ143" s="64"/>
      <c r="EAK143" s="64"/>
      <c r="EAL143" s="64"/>
      <c r="EAM143" s="64"/>
      <c r="EAN143" s="64"/>
      <c r="EAO143" s="64"/>
      <c r="EAP143" s="64"/>
      <c r="EAQ143" s="64"/>
      <c r="EAR143" s="64"/>
      <c r="EAS143" s="64"/>
      <c r="EAT143" s="64"/>
      <c r="EAU143" s="64"/>
      <c r="EAV143" s="64"/>
      <c r="EAW143" s="64"/>
      <c r="EAX143" s="64"/>
      <c r="EAY143" s="64"/>
      <c r="EAZ143" s="64"/>
      <c r="EBA143" s="64"/>
      <c r="EBB143" s="64"/>
      <c r="EBC143" s="64"/>
      <c r="EBD143" s="64"/>
      <c r="EBE143" s="64"/>
      <c r="EBF143" s="64"/>
      <c r="EBG143" s="64"/>
      <c r="EBH143" s="64"/>
      <c r="EBI143" s="64"/>
      <c r="EBJ143" s="64"/>
      <c r="EBK143" s="64"/>
      <c r="EBL143" s="64"/>
      <c r="EBM143" s="64"/>
      <c r="EBN143" s="64"/>
      <c r="EBO143" s="64"/>
      <c r="EBP143" s="64"/>
      <c r="EBQ143" s="64"/>
      <c r="EBR143" s="64"/>
      <c r="EBS143" s="64"/>
      <c r="EBT143" s="64"/>
      <c r="EBU143" s="64"/>
      <c r="EBV143" s="64"/>
      <c r="EBW143" s="64"/>
      <c r="EBX143" s="64"/>
      <c r="EBY143" s="64"/>
      <c r="EBZ143" s="64"/>
      <c r="ECA143" s="64"/>
      <c r="ECB143" s="64"/>
      <c r="ECC143" s="64"/>
      <c r="ECD143" s="64"/>
      <c r="ECE143" s="64"/>
      <c r="ECF143" s="64"/>
      <c r="ECG143" s="64"/>
      <c r="ECH143" s="64"/>
      <c r="ECI143" s="64"/>
      <c r="ECJ143" s="64"/>
      <c r="ECK143" s="64"/>
      <c r="ECL143" s="64"/>
      <c r="ECM143" s="64"/>
      <c r="ECN143" s="64"/>
      <c r="ECO143" s="64"/>
      <c r="ECP143" s="64"/>
      <c r="ECQ143" s="64"/>
      <c r="ECR143" s="64"/>
      <c r="ECS143" s="64"/>
      <c r="ECT143" s="64"/>
      <c r="ECU143" s="64"/>
      <c r="ECV143" s="64"/>
      <c r="ECW143" s="64"/>
      <c r="ECX143" s="64"/>
      <c r="ECY143" s="64"/>
      <c r="ECZ143" s="64"/>
      <c r="EDA143" s="64"/>
      <c r="EDB143" s="64"/>
      <c r="EDC143" s="64"/>
      <c r="EDD143" s="64"/>
      <c r="EDE143" s="64"/>
      <c r="EDF143" s="64"/>
      <c r="EDG143" s="64"/>
      <c r="EDH143" s="64"/>
      <c r="EDI143" s="64"/>
      <c r="EDJ143" s="64"/>
      <c r="EDK143" s="64"/>
      <c r="EDL143" s="64"/>
      <c r="EDM143" s="64"/>
      <c r="EDN143" s="64"/>
      <c r="EDO143" s="64"/>
      <c r="EDP143" s="64"/>
      <c r="EDQ143" s="64"/>
      <c r="EDR143" s="64"/>
      <c r="EDS143" s="64"/>
      <c r="EDT143" s="64"/>
      <c r="EDU143" s="64"/>
      <c r="EDV143" s="64"/>
      <c r="EDW143" s="64"/>
      <c r="EDX143" s="64"/>
      <c r="EDY143" s="64"/>
      <c r="EDZ143" s="64"/>
      <c r="EEA143" s="64"/>
      <c r="EEB143" s="64"/>
      <c r="EEC143" s="64"/>
      <c r="EED143" s="64"/>
      <c r="EEE143" s="64"/>
      <c r="EEF143" s="64"/>
      <c r="EEG143" s="64"/>
      <c r="EEH143" s="64"/>
      <c r="EEI143" s="64"/>
      <c r="EEJ143" s="64"/>
      <c r="EEK143" s="64"/>
      <c r="EEL143" s="64"/>
      <c r="EEM143" s="64"/>
      <c r="EEN143" s="64"/>
      <c r="EEO143" s="64"/>
      <c r="EEP143" s="64"/>
      <c r="EEQ143" s="64"/>
      <c r="EER143" s="64"/>
      <c r="EES143" s="64"/>
      <c r="EET143" s="64"/>
      <c r="EEU143" s="64"/>
      <c r="EEV143" s="64"/>
      <c r="EEW143" s="64"/>
      <c r="EEX143" s="64"/>
      <c r="EEY143" s="64"/>
      <c r="EEZ143" s="64"/>
      <c r="EFA143" s="64"/>
      <c r="EFB143" s="64"/>
      <c r="EFC143" s="64"/>
      <c r="EFD143" s="64"/>
      <c r="EFE143" s="64"/>
      <c r="EFF143" s="64"/>
      <c r="EFG143" s="64"/>
      <c r="EFH143" s="64"/>
      <c r="EFI143" s="64"/>
      <c r="EFJ143" s="64"/>
      <c r="EFK143" s="64"/>
      <c r="EFL143" s="64"/>
      <c r="EFM143" s="64"/>
      <c r="EFN143" s="64"/>
      <c r="EFO143" s="64"/>
      <c r="EFP143" s="64"/>
      <c r="EFQ143" s="64"/>
      <c r="EFR143" s="64"/>
      <c r="EFS143" s="64"/>
      <c r="EFT143" s="64"/>
      <c r="EFU143" s="64"/>
      <c r="EFV143" s="64"/>
      <c r="EFW143" s="64"/>
      <c r="EFX143" s="64"/>
      <c r="EFY143" s="64"/>
      <c r="EFZ143" s="64"/>
      <c r="EGA143" s="64"/>
      <c r="EGB143" s="64"/>
      <c r="EGC143" s="64"/>
      <c r="EGD143" s="64"/>
      <c r="EGE143" s="64"/>
      <c r="EGF143" s="64"/>
      <c r="EGG143" s="64"/>
      <c r="EGH143" s="64"/>
      <c r="EGI143" s="64"/>
      <c r="EGJ143" s="64"/>
      <c r="EGK143" s="64"/>
      <c r="EGL143" s="64"/>
      <c r="EGM143" s="64"/>
      <c r="EGN143" s="64"/>
      <c r="EGO143" s="64"/>
      <c r="EGP143" s="64"/>
      <c r="EGQ143" s="64"/>
      <c r="EGR143" s="64"/>
      <c r="EGS143" s="64"/>
      <c r="EGT143" s="64"/>
      <c r="EGU143" s="64"/>
      <c r="EGV143" s="64"/>
      <c r="EGW143" s="64"/>
      <c r="EGX143" s="64"/>
      <c r="EGY143" s="64"/>
      <c r="EGZ143" s="64"/>
      <c r="EHA143" s="64"/>
      <c r="EHB143" s="64"/>
      <c r="EHC143" s="64"/>
      <c r="EHD143" s="64"/>
      <c r="EHE143" s="64"/>
      <c r="EHF143" s="64"/>
      <c r="EHG143" s="64"/>
      <c r="EHH143" s="64"/>
      <c r="EHI143" s="64"/>
      <c r="EHJ143" s="64"/>
      <c r="EHK143" s="64"/>
      <c r="EHL143" s="64"/>
      <c r="EHM143" s="64"/>
      <c r="EHN143" s="64"/>
      <c r="EHO143" s="64"/>
      <c r="EHP143" s="64"/>
      <c r="EHQ143" s="64"/>
      <c r="EHR143" s="64"/>
      <c r="EHS143" s="64"/>
      <c r="EHT143" s="64"/>
      <c r="EHU143" s="64"/>
      <c r="EHV143" s="64"/>
      <c r="EHW143" s="64"/>
      <c r="EHX143" s="64"/>
      <c r="EHY143" s="64"/>
      <c r="EHZ143" s="64"/>
      <c r="EIA143" s="64"/>
      <c r="EIB143" s="64"/>
      <c r="EIC143" s="64"/>
      <c r="EID143" s="64"/>
      <c r="EIE143" s="64"/>
      <c r="EIF143" s="64"/>
      <c r="EIG143" s="64"/>
      <c r="EIH143" s="64"/>
      <c r="EII143" s="64"/>
      <c r="EIJ143" s="64"/>
      <c r="EIK143" s="64"/>
      <c r="EIL143" s="64"/>
      <c r="EIM143" s="64"/>
      <c r="EIN143" s="64"/>
      <c r="EIO143" s="64"/>
      <c r="EIP143" s="64"/>
      <c r="EIQ143" s="64"/>
      <c r="EIR143" s="64"/>
      <c r="EIS143" s="64"/>
      <c r="EIT143" s="64"/>
      <c r="EIU143" s="64"/>
      <c r="EIV143" s="64"/>
      <c r="EIW143" s="64"/>
      <c r="EIX143" s="64"/>
      <c r="EIY143" s="64"/>
      <c r="EIZ143" s="64"/>
      <c r="EJA143" s="64"/>
      <c r="EJB143" s="64"/>
      <c r="EJC143" s="64"/>
      <c r="EJD143" s="64"/>
      <c r="EJE143" s="64"/>
      <c r="EJF143" s="64"/>
      <c r="EJG143" s="64"/>
      <c r="EJH143" s="64"/>
      <c r="EJI143" s="64"/>
      <c r="EJJ143" s="64"/>
      <c r="EJK143" s="64"/>
      <c r="EJL143" s="64"/>
      <c r="EJM143" s="64"/>
      <c r="EJN143" s="64"/>
      <c r="EJO143" s="64"/>
      <c r="EJP143" s="64"/>
      <c r="EJQ143" s="64"/>
      <c r="EJR143" s="64"/>
      <c r="EJS143" s="64"/>
      <c r="EJT143" s="64"/>
      <c r="EJU143" s="64"/>
      <c r="EJV143" s="64"/>
      <c r="EJW143" s="64"/>
      <c r="EJX143" s="64"/>
      <c r="EJY143" s="64"/>
      <c r="EJZ143" s="64"/>
      <c r="EKA143" s="64"/>
      <c r="EKB143" s="64"/>
      <c r="EKC143" s="64"/>
      <c r="EKD143" s="64"/>
      <c r="EKE143" s="64"/>
      <c r="EKF143" s="64"/>
      <c r="EKG143" s="64"/>
      <c r="EKH143" s="64"/>
      <c r="EKI143" s="64"/>
      <c r="EKJ143" s="64"/>
      <c r="EKK143" s="64"/>
      <c r="EKL143" s="64"/>
      <c r="EKM143" s="64"/>
      <c r="EKN143" s="64"/>
      <c r="EKO143" s="64"/>
      <c r="EKP143" s="64"/>
      <c r="EKQ143" s="64"/>
      <c r="EKR143" s="64"/>
      <c r="EKS143" s="64"/>
      <c r="EKT143" s="64"/>
      <c r="EKU143" s="64"/>
      <c r="EKV143" s="64"/>
      <c r="EKW143" s="64"/>
      <c r="EKX143" s="64"/>
      <c r="EKY143" s="64"/>
      <c r="EKZ143" s="64"/>
      <c r="ELA143" s="64"/>
      <c r="ELB143" s="64"/>
      <c r="ELC143" s="64"/>
      <c r="ELD143" s="64"/>
      <c r="ELE143" s="64"/>
      <c r="ELF143" s="64"/>
      <c r="ELG143" s="64"/>
      <c r="ELH143" s="64"/>
      <c r="ELI143" s="64"/>
      <c r="ELJ143" s="64"/>
      <c r="ELK143" s="64"/>
      <c r="ELL143" s="64"/>
      <c r="ELM143" s="64"/>
      <c r="ELN143" s="64"/>
      <c r="ELO143" s="64"/>
      <c r="ELP143" s="64"/>
      <c r="ELQ143" s="64"/>
      <c r="ELR143" s="64"/>
      <c r="ELS143" s="64"/>
      <c r="ELT143" s="64"/>
      <c r="ELU143" s="64"/>
      <c r="ELV143" s="64"/>
      <c r="ELW143" s="64"/>
      <c r="ELX143" s="64"/>
      <c r="ELY143" s="64"/>
      <c r="ELZ143" s="64"/>
      <c r="EMA143" s="64"/>
      <c r="EMB143" s="64"/>
      <c r="EMC143" s="64"/>
      <c r="EMD143" s="64"/>
      <c r="EME143" s="64"/>
      <c r="EMF143" s="64"/>
      <c r="EMG143" s="64"/>
      <c r="EMH143" s="64"/>
      <c r="EMI143" s="64"/>
      <c r="EMJ143" s="64"/>
      <c r="EMK143" s="64"/>
      <c r="EML143" s="64"/>
      <c r="EMM143" s="64"/>
      <c r="EMN143" s="64"/>
      <c r="EMO143" s="64"/>
      <c r="EMP143" s="64"/>
      <c r="EMQ143" s="64"/>
      <c r="EMR143" s="64"/>
      <c r="EMS143" s="64"/>
      <c r="EMT143" s="64"/>
      <c r="EMU143" s="64"/>
      <c r="EMV143" s="64"/>
      <c r="EMW143" s="64"/>
      <c r="EMX143" s="64"/>
      <c r="EMY143" s="64"/>
      <c r="EMZ143" s="64"/>
      <c r="ENA143" s="64"/>
      <c r="ENB143" s="64"/>
      <c r="ENC143" s="64"/>
      <c r="END143" s="64"/>
      <c r="ENE143" s="64"/>
      <c r="ENF143" s="64"/>
      <c r="ENG143" s="64"/>
      <c r="ENH143" s="64"/>
      <c r="ENI143" s="64"/>
      <c r="ENJ143" s="64"/>
      <c r="ENK143" s="64"/>
      <c r="ENL143" s="64"/>
      <c r="ENM143" s="64"/>
      <c r="ENN143" s="64"/>
      <c r="ENO143" s="64"/>
      <c r="ENP143" s="64"/>
      <c r="ENQ143" s="64"/>
      <c r="ENR143" s="64"/>
      <c r="ENS143" s="64"/>
      <c r="ENT143" s="64"/>
      <c r="ENU143" s="64"/>
      <c r="ENV143" s="64"/>
      <c r="ENW143" s="64"/>
      <c r="ENX143" s="64"/>
      <c r="ENY143" s="64"/>
      <c r="ENZ143" s="64"/>
      <c r="EOA143" s="64"/>
      <c r="EOB143" s="64"/>
      <c r="EOC143" s="64"/>
      <c r="EOD143" s="64"/>
      <c r="EOE143" s="64"/>
      <c r="EOF143" s="64"/>
      <c r="EOG143" s="64"/>
      <c r="EOH143" s="64"/>
      <c r="EOI143" s="64"/>
      <c r="EOJ143" s="64"/>
      <c r="EOK143" s="64"/>
      <c r="EOL143" s="64"/>
      <c r="EOM143" s="64"/>
      <c r="EON143" s="64"/>
      <c r="EOO143" s="64"/>
      <c r="EOP143" s="64"/>
      <c r="EOQ143" s="64"/>
      <c r="EOR143" s="64"/>
      <c r="EOS143" s="64"/>
      <c r="EOT143" s="64"/>
      <c r="EOU143" s="64"/>
      <c r="EOV143" s="64"/>
      <c r="EOW143" s="64"/>
      <c r="EOX143" s="64"/>
      <c r="EOY143" s="64"/>
      <c r="EOZ143" s="64"/>
      <c r="EPA143" s="64"/>
      <c r="EPB143" s="64"/>
      <c r="EPC143" s="64"/>
      <c r="EPD143" s="64"/>
      <c r="EPE143" s="64"/>
      <c r="EPF143" s="64"/>
      <c r="EPG143" s="64"/>
      <c r="EPH143" s="64"/>
      <c r="EPI143" s="64"/>
      <c r="EPJ143" s="64"/>
      <c r="EPK143" s="64"/>
      <c r="EPL143" s="64"/>
      <c r="EPM143" s="64"/>
      <c r="EPN143" s="64"/>
      <c r="EPO143" s="64"/>
      <c r="EPP143" s="64"/>
      <c r="EPQ143" s="64"/>
      <c r="EPR143" s="64"/>
      <c r="EPS143" s="64"/>
      <c r="EPT143" s="64"/>
      <c r="EPU143" s="64"/>
      <c r="EPV143" s="64"/>
      <c r="EPW143" s="64"/>
      <c r="EPX143" s="64"/>
      <c r="EPY143" s="64"/>
      <c r="EPZ143" s="64"/>
      <c r="EQA143" s="64"/>
      <c r="EQB143" s="64"/>
      <c r="EQC143" s="64"/>
      <c r="EQD143" s="64"/>
      <c r="EQE143" s="64"/>
      <c r="EQF143" s="64"/>
      <c r="EQG143" s="64"/>
      <c r="EQH143" s="64"/>
      <c r="EQI143" s="64"/>
      <c r="EQJ143" s="64"/>
      <c r="EQK143" s="64"/>
      <c r="EQL143" s="64"/>
      <c r="EQM143" s="64"/>
      <c r="EQN143" s="64"/>
      <c r="EQO143" s="64"/>
      <c r="EQP143" s="64"/>
      <c r="EQQ143" s="64"/>
      <c r="EQR143" s="64"/>
      <c r="EQS143" s="64"/>
      <c r="EQT143" s="64"/>
      <c r="EQU143" s="64"/>
      <c r="EQV143" s="64"/>
      <c r="EQW143" s="64"/>
      <c r="EQX143" s="64"/>
      <c r="EQY143" s="64"/>
      <c r="EQZ143" s="64"/>
      <c r="ERA143" s="64"/>
      <c r="ERB143" s="64"/>
      <c r="ERC143" s="64"/>
      <c r="ERD143" s="64"/>
      <c r="ERE143" s="64"/>
      <c r="ERF143" s="64"/>
      <c r="ERG143" s="64"/>
      <c r="ERH143" s="64"/>
      <c r="ERI143" s="64"/>
      <c r="ERJ143" s="64"/>
      <c r="ERK143" s="64"/>
      <c r="ERL143" s="64"/>
      <c r="ERM143" s="64"/>
      <c r="ERN143" s="64"/>
      <c r="ERO143" s="64"/>
      <c r="ERP143" s="64"/>
      <c r="ERQ143" s="64"/>
      <c r="ERR143" s="64"/>
      <c r="ERS143" s="64"/>
      <c r="ERT143" s="64"/>
      <c r="ERU143" s="64"/>
      <c r="ERV143" s="64"/>
      <c r="ERW143" s="64"/>
      <c r="ERX143" s="64"/>
      <c r="ERY143" s="64"/>
      <c r="ERZ143" s="64"/>
      <c r="ESA143" s="64"/>
      <c r="ESB143" s="64"/>
      <c r="ESC143" s="64"/>
      <c r="ESD143" s="64"/>
      <c r="ESE143" s="64"/>
      <c r="ESF143" s="64"/>
      <c r="ESG143" s="64"/>
      <c r="ESH143" s="64"/>
      <c r="ESI143" s="64"/>
      <c r="ESJ143" s="64"/>
      <c r="ESK143" s="64"/>
      <c r="ESL143" s="64"/>
      <c r="ESM143" s="64"/>
      <c r="ESN143" s="64"/>
      <c r="ESO143" s="64"/>
      <c r="ESP143" s="64"/>
      <c r="ESQ143" s="64"/>
      <c r="ESR143" s="64"/>
      <c r="ESS143" s="64"/>
      <c r="EST143" s="64"/>
      <c r="ESU143" s="64"/>
      <c r="ESV143" s="64"/>
      <c r="ESW143" s="64"/>
      <c r="ESX143" s="64"/>
      <c r="ESY143" s="64"/>
      <c r="ESZ143" s="64"/>
      <c r="ETA143" s="64"/>
      <c r="ETB143" s="64"/>
      <c r="ETC143" s="64"/>
      <c r="ETD143" s="64"/>
      <c r="ETE143" s="64"/>
      <c r="ETF143" s="64"/>
      <c r="ETG143" s="64"/>
      <c r="ETH143" s="64"/>
      <c r="ETI143" s="64"/>
      <c r="ETJ143" s="64"/>
      <c r="ETK143" s="64"/>
      <c r="ETL143" s="64"/>
      <c r="ETM143" s="64"/>
      <c r="ETN143" s="64"/>
      <c r="ETO143" s="64"/>
      <c r="ETP143" s="64"/>
      <c r="ETQ143" s="64"/>
      <c r="ETR143" s="64"/>
      <c r="ETS143" s="64"/>
      <c r="ETT143" s="64"/>
      <c r="ETU143" s="64"/>
      <c r="ETV143" s="64"/>
      <c r="ETW143" s="64"/>
      <c r="ETX143" s="64"/>
      <c r="ETY143" s="64"/>
      <c r="ETZ143" s="64"/>
      <c r="EUA143" s="64"/>
      <c r="EUB143" s="64"/>
      <c r="EUC143" s="64"/>
      <c r="EUD143" s="64"/>
      <c r="EUE143" s="64"/>
      <c r="EUF143" s="64"/>
      <c r="EUG143" s="64"/>
      <c r="EUH143" s="64"/>
      <c r="EUI143" s="64"/>
      <c r="EUJ143" s="64"/>
      <c r="EUK143" s="64"/>
      <c r="EUL143" s="64"/>
      <c r="EUM143" s="64"/>
      <c r="EUN143" s="64"/>
      <c r="EUO143" s="64"/>
      <c r="EUP143" s="64"/>
      <c r="EUQ143" s="64"/>
      <c r="EUR143" s="64"/>
      <c r="EUS143" s="64"/>
      <c r="EUT143" s="64"/>
      <c r="EUU143" s="64"/>
      <c r="EUV143" s="64"/>
      <c r="EUW143" s="64"/>
      <c r="EUX143" s="64"/>
      <c r="EUY143" s="64"/>
      <c r="EUZ143" s="64"/>
      <c r="EVA143" s="64"/>
      <c r="EVB143" s="64"/>
      <c r="EVC143" s="64"/>
      <c r="EVD143" s="64"/>
      <c r="EVE143" s="64"/>
      <c r="EVF143" s="64"/>
      <c r="EVG143" s="64"/>
      <c r="EVH143" s="64"/>
      <c r="EVI143" s="64"/>
      <c r="EVJ143" s="64"/>
      <c r="EVK143" s="64"/>
      <c r="EVL143" s="64"/>
      <c r="EVM143" s="64"/>
      <c r="EVN143" s="64"/>
      <c r="EVO143" s="64"/>
      <c r="EVP143" s="64"/>
      <c r="EVQ143" s="64"/>
      <c r="EVR143" s="64"/>
      <c r="EVS143" s="64"/>
      <c r="EVT143" s="64"/>
      <c r="EVU143" s="64"/>
      <c r="EVV143" s="64"/>
      <c r="EVW143" s="64"/>
      <c r="EVX143" s="64"/>
      <c r="EVY143" s="64"/>
      <c r="EVZ143" s="64"/>
      <c r="EWA143" s="64"/>
      <c r="EWB143" s="64"/>
      <c r="EWC143" s="64"/>
      <c r="EWD143" s="64"/>
      <c r="EWE143" s="64"/>
      <c r="EWF143" s="64"/>
      <c r="EWG143" s="64"/>
      <c r="EWH143" s="64"/>
      <c r="EWI143" s="64"/>
      <c r="EWJ143" s="64"/>
      <c r="EWK143" s="64"/>
      <c r="EWL143" s="64"/>
      <c r="EWM143" s="64"/>
      <c r="EWN143" s="64"/>
      <c r="EWO143" s="64"/>
      <c r="EWP143" s="64"/>
      <c r="EWQ143" s="64"/>
      <c r="EWR143" s="64"/>
      <c r="EWS143" s="64"/>
      <c r="EWT143" s="64"/>
      <c r="EWU143" s="64"/>
      <c r="EWV143" s="64"/>
      <c r="EWW143" s="64"/>
      <c r="EWX143" s="64"/>
      <c r="EWY143" s="64"/>
      <c r="EWZ143" s="64"/>
      <c r="EXA143" s="64"/>
      <c r="EXB143" s="64"/>
      <c r="EXC143" s="64"/>
      <c r="EXD143" s="64"/>
      <c r="EXE143" s="64"/>
      <c r="EXF143" s="64"/>
      <c r="EXG143" s="64"/>
      <c r="EXH143" s="64"/>
      <c r="EXI143" s="64"/>
      <c r="EXJ143" s="64"/>
      <c r="EXK143" s="64"/>
      <c r="EXL143" s="64"/>
      <c r="EXM143" s="64"/>
      <c r="EXN143" s="64"/>
      <c r="EXO143" s="64"/>
      <c r="EXP143" s="64"/>
      <c r="EXQ143" s="64"/>
      <c r="EXR143" s="64"/>
      <c r="EXS143" s="64"/>
      <c r="EXT143" s="64"/>
      <c r="EXU143" s="64"/>
      <c r="EXV143" s="64"/>
      <c r="EXW143" s="64"/>
      <c r="EXX143" s="64"/>
      <c r="EXY143" s="64"/>
      <c r="EXZ143" s="64"/>
      <c r="EYA143" s="64"/>
      <c r="EYB143" s="64"/>
      <c r="EYC143" s="64"/>
      <c r="EYD143" s="64"/>
      <c r="EYE143" s="64"/>
      <c r="EYF143" s="64"/>
      <c r="EYG143" s="64"/>
      <c r="EYH143" s="64"/>
      <c r="EYI143" s="64"/>
      <c r="EYJ143" s="64"/>
      <c r="EYK143" s="64"/>
      <c r="EYL143" s="64"/>
      <c r="EYM143" s="64"/>
      <c r="EYN143" s="64"/>
      <c r="EYO143" s="64"/>
      <c r="EYP143" s="64"/>
      <c r="EYQ143" s="64"/>
      <c r="EYR143" s="64"/>
      <c r="EYS143" s="64"/>
      <c r="EYT143" s="64"/>
      <c r="EYU143" s="64"/>
      <c r="EYV143" s="64"/>
      <c r="EYW143" s="64"/>
      <c r="EYX143" s="64"/>
      <c r="EYY143" s="64"/>
      <c r="EYZ143" s="64"/>
      <c r="EZA143" s="64"/>
      <c r="EZB143" s="64"/>
      <c r="EZC143" s="64"/>
      <c r="EZD143" s="64"/>
      <c r="EZE143" s="64"/>
      <c r="EZF143" s="64"/>
      <c r="EZG143" s="64"/>
      <c r="EZH143" s="64"/>
      <c r="EZI143" s="64"/>
      <c r="EZJ143" s="64"/>
      <c r="EZK143" s="64"/>
      <c r="EZL143" s="64"/>
      <c r="EZM143" s="64"/>
      <c r="EZN143" s="64"/>
      <c r="EZO143" s="64"/>
      <c r="EZP143" s="64"/>
      <c r="EZQ143" s="64"/>
      <c r="EZR143" s="64"/>
      <c r="EZS143" s="64"/>
      <c r="EZT143" s="64"/>
      <c r="EZU143" s="64"/>
      <c r="EZV143" s="64"/>
      <c r="EZW143" s="64"/>
      <c r="EZX143" s="64"/>
      <c r="EZY143" s="64"/>
      <c r="EZZ143" s="64"/>
      <c r="FAA143" s="64"/>
      <c r="FAB143" s="64"/>
      <c r="FAC143" s="64"/>
      <c r="FAD143" s="64"/>
      <c r="FAE143" s="64"/>
      <c r="FAF143" s="64"/>
      <c r="FAG143" s="64"/>
      <c r="FAH143" s="64"/>
      <c r="FAI143" s="64"/>
      <c r="FAJ143" s="64"/>
      <c r="FAK143" s="64"/>
      <c r="FAL143" s="64"/>
      <c r="FAM143" s="64"/>
      <c r="FAN143" s="64"/>
      <c r="FAO143" s="64"/>
      <c r="FAP143" s="64"/>
      <c r="FAQ143" s="64"/>
      <c r="FAR143" s="64"/>
      <c r="FAS143" s="64"/>
      <c r="FAT143" s="64"/>
      <c r="FAU143" s="64"/>
      <c r="FAV143" s="64"/>
      <c r="FAW143" s="64"/>
      <c r="FAX143" s="64"/>
      <c r="FAY143" s="64"/>
    </row>
    <row r="144" spans="1:4107" s="34" customFormat="1" ht="10.5" customHeight="1" x14ac:dyDescent="0.35">
      <c r="A144" s="24" t="s">
        <v>414</v>
      </c>
      <c r="B144" s="30">
        <v>973</v>
      </c>
      <c r="C144" s="30" t="s">
        <v>415</v>
      </c>
      <c r="D144" s="23">
        <v>42000</v>
      </c>
      <c r="E144" s="29" t="s">
        <v>201</v>
      </c>
      <c r="F144" s="29" t="s">
        <v>38</v>
      </c>
      <c r="G144" s="29" t="s">
        <v>39</v>
      </c>
      <c r="H144" s="29" t="s">
        <v>287</v>
      </c>
      <c r="I144" s="30" t="s">
        <v>40</v>
      </c>
      <c r="J144" s="30">
        <v>25</v>
      </c>
      <c r="K144" s="29"/>
      <c r="L144" s="30" t="s">
        <v>416</v>
      </c>
      <c r="M144" s="30" t="s">
        <v>688</v>
      </c>
      <c r="N144" s="30" t="s">
        <v>417</v>
      </c>
      <c r="O144" s="30" t="s">
        <v>667</v>
      </c>
      <c r="P144" s="30"/>
      <c r="Q144" s="30"/>
      <c r="R144" s="31" t="s">
        <v>567</v>
      </c>
      <c r="S144" s="29" t="s">
        <v>733</v>
      </c>
      <c r="T144" s="31" t="s">
        <v>558</v>
      </c>
      <c r="U144" s="30"/>
      <c r="V144" s="30"/>
      <c r="W144" s="30" t="s">
        <v>416</v>
      </c>
      <c r="X144" s="30" t="s">
        <v>688</v>
      </c>
      <c r="Y144" s="30" t="s">
        <v>417</v>
      </c>
      <c r="Z144" s="30" t="s">
        <v>667</v>
      </c>
      <c r="AA144" s="30" t="s">
        <v>366</v>
      </c>
      <c r="AB144" s="30"/>
      <c r="AC144" s="30" t="s">
        <v>416</v>
      </c>
      <c r="AD144" s="30" t="s">
        <v>688</v>
      </c>
      <c r="AE144" s="30" t="s">
        <v>417</v>
      </c>
      <c r="AF144" s="30" t="s">
        <v>667</v>
      </c>
      <c r="AG144" s="30" t="s">
        <v>367</v>
      </c>
      <c r="AH144" s="30"/>
      <c r="AI144" s="64"/>
      <c r="AJ144" s="64"/>
      <c r="AK144" s="64"/>
      <c r="AL144" s="64"/>
      <c r="AM144" s="64"/>
      <c r="AN144" s="64"/>
      <c r="AO144" s="64"/>
      <c r="AP144" s="64"/>
      <c r="AQ144" s="64"/>
      <c r="AR144" s="64"/>
      <c r="AS144" s="64"/>
      <c r="AT144" s="64"/>
      <c r="AU144" s="64"/>
      <c r="AV144" s="64"/>
      <c r="AW144" s="64"/>
      <c r="AX144" s="64"/>
      <c r="AY144" s="64"/>
      <c r="AZ144" s="64"/>
      <c r="BA144" s="64"/>
      <c r="BB144" s="64"/>
      <c r="BC144" s="64"/>
      <c r="BD144" s="64"/>
      <c r="BE144" s="64"/>
      <c r="BF144" s="64"/>
      <c r="BG144" s="64"/>
      <c r="BH144" s="64"/>
      <c r="BI144" s="64"/>
      <c r="BJ144" s="64"/>
      <c r="BK144" s="64"/>
      <c r="BL144" s="64"/>
      <c r="BM144" s="64"/>
      <c r="BN144" s="64"/>
      <c r="BO144" s="64"/>
      <c r="BP144" s="64"/>
      <c r="BQ144" s="64"/>
      <c r="BR144" s="64"/>
      <c r="BS144" s="64"/>
      <c r="BT144" s="64"/>
      <c r="BU144" s="64"/>
      <c r="BV144" s="64"/>
      <c r="BW144" s="64"/>
      <c r="BX144" s="64"/>
      <c r="BY144" s="64"/>
      <c r="BZ144" s="64"/>
      <c r="CA144" s="64"/>
      <c r="CB144" s="64"/>
      <c r="CC144" s="64"/>
      <c r="CD144" s="64"/>
      <c r="CE144" s="64"/>
      <c r="CF144" s="64"/>
      <c r="CG144" s="64"/>
      <c r="CH144" s="64"/>
      <c r="CI144" s="64"/>
      <c r="CJ144" s="64"/>
      <c r="CK144" s="64"/>
      <c r="CL144" s="64"/>
      <c r="CM144" s="64"/>
      <c r="CN144" s="64"/>
      <c r="CO144" s="64"/>
      <c r="CP144" s="64"/>
      <c r="CQ144" s="64"/>
      <c r="CR144" s="64"/>
      <c r="CS144" s="64"/>
      <c r="CT144" s="64"/>
      <c r="CU144" s="64"/>
      <c r="CV144" s="64"/>
      <c r="CW144" s="64"/>
      <c r="CX144" s="64"/>
      <c r="CY144" s="64"/>
      <c r="CZ144" s="64"/>
      <c r="DA144" s="64"/>
      <c r="DB144" s="64"/>
      <c r="DC144" s="64"/>
      <c r="DD144" s="64"/>
      <c r="DE144" s="64"/>
      <c r="DF144" s="64"/>
      <c r="DG144" s="64"/>
      <c r="DH144" s="64"/>
      <c r="DI144" s="64"/>
      <c r="DJ144" s="64"/>
      <c r="DK144" s="64"/>
      <c r="DL144" s="64"/>
      <c r="DM144" s="64"/>
      <c r="DN144" s="64"/>
      <c r="DO144" s="64"/>
      <c r="DP144" s="64"/>
      <c r="DQ144" s="64"/>
      <c r="DR144" s="64"/>
      <c r="DS144" s="64"/>
      <c r="DT144" s="64"/>
      <c r="DU144" s="64"/>
      <c r="DV144" s="64"/>
      <c r="DW144" s="64"/>
      <c r="DX144" s="64"/>
      <c r="DY144" s="64"/>
      <c r="DZ144" s="64"/>
      <c r="EA144" s="64"/>
      <c r="EB144" s="64"/>
      <c r="EC144" s="64"/>
      <c r="ED144" s="64"/>
      <c r="EE144" s="64"/>
      <c r="EF144" s="64"/>
      <c r="EG144" s="64"/>
      <c r="EH144" s="64"/>
      <c r="EI144" s="64"/>
      <c r="EJ144" s="64"/>
      <c r="EK144" s="64"/>
      <c r="EL144" s="64"/>
      <c r="EM144" s="64"/>
      <c r="EN144" s="64"/>
      <c r="EO144" s="64"/>
      <c r="EP144" s="64"/>
      <c r="EQ144" s="64"/>
      <c r="ER144" s="64"/>
      <c r="ES144" s="64"/>
      <c r="ET144" s="64"/>
      <c r="EU144" s="64"/>
      <c r="EV144" s="64"/>
      <c r="EW144" s="64"/>
      <c r="EX144" s="64"/>
      <c r="EY144" s="64"/>
      <c r="EZ144" s="64"/>
      <c r="FA144" s="64"/>
      <c r="FB144" s="64"/>
      <c r="FC144" s="64"/>
      <c r="FD144" s="64"/>
      <c r="FE144" s="64"/>
      <c r="FF144" s="64"/>
      <c r="FG144" s="64"/>
      <c r="FH144" s="64"/>
      <c r="FI144" s="64"/>
      <c r="FJ144" s="64"/>
      <c r="FK144" s="64"/>
      <c r="FL144" s="64"/>
      <c r="FM144" s="64"/>
      <c r="FN144" s="64"/>
      <c r="FO144" s="64"/>
      <c r="FP144" s="64"/>
      <c r="FQ144" s="64"/>
      <c r="FR144" s="64"/>
      <c r="FS144" s="64"/>
      <c r="FT144" s="64"/>
      <c r="FU144" s="64"/>
      <c r="FV144" s="64"/>
      <c r="FW144" s="64"/>
      <c r="FX144" s="64"/>
      <c r="FY144" s="64"/>
      <c r="FZ144" s="64"/>
      <c r="GA144" s="64"/>
      <c r="GB144" s="64"/>
      <c r="GC144" s="64"/>
      <c r="GD144" s="64"/>
      <c r="GE144" s="64"/>
      <c r="GF144" s="64"/>
      <c r="GG144" s="64"/>
      <c r="GH144" s="64"/>
      <c r="GI144" s="64"/>
      <c r="GJ144" s="64"/>
      <c r="GK144" s="64"/>
      <c r="GL144" s="64"/>
      <c r="GM144" s="64"/>
      <c r="GN144" s="64"/>
      <c r="GO144" s="64"/>
      <c r="GP144" s="64"/>
      <c r="GQ144" s="64"/>
      <c r="GR144" s="64"/>
      <c r="GS144" s="64"/>
      <c r="GT144" s="64"/>
      <c r="GU144" s="64"/>
      <c r="GV144" s="64"/>
      <c r="GW144" s="64"/>
      <c r="GX144" s="64"/>
      <c r="GY144" s="64"/>
      <c r="GZ144" s="64"/>
      <c r="HA144" s="64"/>
      <c r="HB144" s="64"/>
      <c r="HC144" s="64"/>
      <c r="HD144" s="64"/>
      <c r="HE144" s="64"/>
      <c r="HF144" s="64"/>
      <c r="HG144" s="64"/>
      <c r="HH144" s="64"/>
      <c r="HI144" s="64"/>
      <c r="HJ144" s="64"/>
      <c r="HK144" s="64"/>
      <c r="HL144" s="64"/>
      <c r="HM144" s="64"/>
      <c r="HN144" s="64"/>
      <c r="HO144" s="64"/>
      <c r="HP144" s="64"/>
      <c r="HQ144" s="64"/>
      <c r="HR144" s="64"/>
      <c r="HS144" s="64"/>
      <c r="HT144" s="64"/>
      <c r="HU144" s="64"/>
      <c r="HV144" s="64"/>
      <c r="HW144" s="64"/>
      <c r="HX144" s="64"/>
      <c r="HY144" s="64"/>
      <c r="HZ144" s="64"/>
      <c r="IA144" s="64"/>
      <c r="IB144" s="64"/>
      <c r="IC144" s="64"/>
      <c r="ID144" s="64"/>
      <c r="IE144" s="64"/>
      <c r="IF144" s="64"/>
      <c r="IG144" s="64"/>
      <c r="IH144" s="64"/>
      <c r="II144" s="64"/>
      <c r="IJ144" s="64"/>
      <c r="IK144" s="64"/>
      <c r="IL144" s="64"/>
      <c r="IM144" s="64"/>
      <c r="IN144" s="64"/>
      <c r="IO144" s="64"/>
      <c r="IP144" s="64"/>
      <c r="IQ144" s="64"/>
      <c r="IR144" s="64"/>
      <c r="IS144" s="64"/>
      <c r="IT144" s="64"/>
      <c r="IU144" s="64"/>
      <c r="IV144" s="64"/>
      <c r="IW144" s="64"/>
      <c r="IX144" s="64"/>
      <c r="IY144" s="64"/>
      <c r="IZ144" s="64"/>
      <c r="JA144" s="64"/>
      <c r="JB144" s="64"/>
      <c r="JC144" s="64"/>
      <c r="JD144" s="64"/>
      <c r="JE144" s="64"/>
      <c r="JF144" s="64"/>
      <c r="JG144" s="64"/>
      <c r="JH144" s="64"/>
      <c r="JI144" s="64"/>
      <c r="JJ144" s="64"/>
      <c r="JK144" s="64"/>
      <c r="JL144" s="64"/>
      <c r="JM144" s="64"/>
      <c r="JN144" s="64"/>
      <c r="JO144" s="64"/>
      <c r="JP144" s="64"/>
      <c r="JQ144" s="64"/>
      <c r="JR144" s="64"/>
      <c r="JS144" s="64"/>
      <c r="JT144" s="64"/>
      <c r="JU144" s="64"/>
      <c r="JV144" s="64"/>
      <c r="JW144" s="64"/>
      <c r="JX144" s="64"/>
      <c r="JY144" s="64"/>
      <c r="JZ144" s="64"/>
      <c r="KA144" s="64"/>
      <c r="KB144" s="64"/>
      <c r="KC144" s="64"/>
      <c r="KD144" s="64"/>
      <c r="KE144" s="64"/>
      <c r="KF144" s="64"/>
      <c r="KG144" s="64"/>
      <c r="KH144" s="64"/>
      <c r="KI144" s="64"/>
      <c r="KJ144" s="64"/>
      <c r="KK144" s="64"/>
      <c r="KL144" s="64"/>
      <c r="KM144" s="64"/>
      <c r="KN144" s="64"/>
      <c r="KO144" s="64"/>
      <c r="KP144" s="64"/>
      <c r="KQ144" s="64"/>
      <c r="KR144" s="64"/>
      <c r="KS144" s="64"/>
      <c r="KT144" s="64"/>
      <c r="KU144" s="64"/>
      <c r="KV144" s="64"/>
      <c r="KW144" s="64"/>
      <c r="KX144" s="64"/>
      <c r="KY144" s="64"/>
      <c r="KZ144" s="64"/>
      <c r="LA144" s="64"/>
      <c r="LB144" s="64"/>
      <c r="LC144" s="64"/>
      <c r="LD144" s="64"/>
      <c r="LE144" s="64"/>
      <c r="LF144" s="64"/>
      <c r="LG144" s="64"/>
      <c r="LH144" s="64"/>
      <c r="LI144" s="64"/>
      <c r="LJ144" s="64"/>
      <c r="LK144" s="64"/>
      <c r="LL144" s="64"/>
      <c r="LM144" s="64"/>
      <c r="LN144" s="64"/>
      <c r="LO144" s="64"/>
      <c r="LP144" s="64"/>
      <c r="LQ144" s="64"/>
      <c r="LR144" s="64"/>
      <c r="LS144" s="64"/>
      <c r="LT144" s="64"/>
      <c r="LU144" s="64"/>
      <c r="LV144" s="64"/>
      <c r="LW144" s="64"/>
      <c r="LX144" s="64"/>
      <c r="LY144" s="64"/>
      <c r="LZ144" s="64"/>
      <c r="MA144" s="64"/>
      <c r="MB144" s="64"/>
      <c r="MC144" s="64"/>
      <c r="MD144" s="64"/>
      <c r="ME144" s="64"/>
      <c r="MF144" s="64"/>
      <c r="MG144" s="64"/>
      <c r="MH144" s="64"/>
      <c r="MI144" s="64"/>
      <c r="MJ144" s="64"/>
      <c r="MK144" s="64"/>
      <c r="ML144" s="64"/>
      <c r="MM144" s="64"/>
      <c r="MN144" s="64"/>
      <c r="MO144" s="64"/>
      <c r="MP144" s="64"/>
      <c r="MQ144" s="64"/>
      <c r="MR144" s="64"/>
      <c r="MS144" s="64"/>
      <c r="MT144" s="64"/>
      <c r="MU144" s="64"/>
      <c r="MV144" s="64"/>
      <c r="MW144" s="64"/>
      <c r="MX144" s="64"/>
      <c r="MY144" s="64"/>
      <c r="MZ144" s="64"/>
      <c r="NA144" s="64"/>
      <c r="NB144" s="64"/>
      <c r="NC144" s="64"/>
      <c r="ND144" s="64"/>
      <c r="NE144" s="64"/>
      <c r="NF144" s="64"/>
      <c r="NG144" s="64"/>
      <c r="NH144" s="64"/>
      <c r="NI144" s="64"/>
      <c r="NJ144" s="64"/>
      <c r="NK144" s="64"/>
      <c r="NL144" s="64"/>
      <c r="NM144" s="64"/>
      <c r="NN144" s="64"/>
      <c r="NO144" s="64"/>
      <c r="NP144" s="64"/>
      <c r="NQ144" s="64"/>
      <c r="NR144" s="64"/>
      <c r="NS144" s="64"/>
      <c r="NT144" s="64"/>
      <c r="NU144" s="64"/>
      <c r="NV144" s="64"/>
      <c r="NW144" s="64"/>
      <c r="NX144" s="64"/>
      <c r="NY144" s="64"/>
      <c r="NZ144" s="64"/>
      <c r="OA144" s="64"/>
      <c r="OB144" s="64"/>
      <c r="OC144" s="64"/>
      <c r="OD144" s="64"/>
      <c r="OE144" s="64"/>
      <c r="OF144" s="64"/>
      <c r="OG144" s="64"/>
      <c r="OH144" s="64"/>
      <c r="OI144" s="64"/>
      <c r="OJ144" s="64"/>
      <c r="OK144" s="64"/>
      <c r="OL144" s="64"/>
      <c r="OM144" s="64"/>
      <c r="ON144" s="64"/>
      <c r="OO144" s="64"/>
      <c r="OP144" s="64"/>
      <c r="OQ144" s="64"/>
      <c r="OR144" s="64"/>
      <c r="OS144" s="64"/>
      <c r="OT144" s="64"/>
      <c r="OU144" s="64"/>
      <c r="OV144" s="64"/>
      <c r="OW144" s="64"/>
      <c r="OX144" s="64"/>
      <c r="OY144" s="64"/>
      <c r="OZ144" s="64"/>
      <c r="PA144" s="64"/>
      <c r="PB144" s="64"/>
      <c r="PC144" s="64"/>
      <c r="PD144" s="64"/>
      <c r="PE144" s="64"/>
      <c r="PF144" s="64"/>
      <c r="PG144" s="64"/>
      <c r="PH144" s="64"/>
      <c r="PI144" s="64"/>
      <c r="PJ144" s="64"/>
      <c r="PK144" s="64"/>
      <c r="PL144" s="64"/>
      <c r="PM144" s="64"/>
      <c r="PN144" s="64"/>
      <c r="PO144" s="64"/>
      <c r="PP144" s="64"/>
      <c r="PQ144" s="64"/>
      <c r="PR144" s="64"/>
      <c r="PS144" s="64"/>
      <c r="PT144" s="64"/>
      <c r="PU144" s="64"/>
      <c r="PV144" s="64"/>
      <c r="PW144" s="64"/>
      <c r="PX144" s="64"/>
      <c r="PY144" s="64"/>
      <c r="PZ144" s="64"/>
      <c r="QA144" s="64"/>
      <c r="QB144" s="64"/>
      <c r="QC144" s="64"/>
      <c r="QD144" s="64"/>
      <c r="QE144" s="64"/>
      <c r="QF144" s="64"/>
      <c r="QG144" s="64"/>
      <c r="QH144" s="64"/>
      <c r="QI144" s="64"/>
      <c r="QJ144" s="64"/>
      <c r="QK144" s="64"/>
      <c r="QL144" s="64"/>
      <c r="QM144" s="64"/>
      <c r="QN144" s="64"/>
      <c r="QO144" s="64"/>
      <c r="QP144" s="64"/>
      <c r="QQ144" s="64"/>
      <c r="QR144" s="64"/>
      <c r="QS144" s="64"/>
      <c r="QT144" s="64"/>
      <c r="QU144" s="64"/>
      <c r="QV144" s="64"/>
      <c r="QW144" s="64"/>
      <c r="QX144" s="64"/>
      <c r="QY144" s="64"/>
      <c r="QZ144" s="64"/>
      <c r="RA144" s="64"/>
      <c r="RB144" s="64"/>
      <c r="RC144" s="64"/>
      <c r="RD144" s="64"/>
      <c r="RE144" s="64"/>
      <c r="RF144" s="64"/>
      <c r="RG144" s="64"/>
      <c r="RH144" s="64"/>
      <c r="RI144" s="64"/>
      <c r="RJ144" s="64"/>
      <c r="RK144" s="64"/>
      <c r="RL144" s="64"/>
      <c r="RM144" s="64"/>
      <c r="RN144" s="64"/>
      <c r="RO144" s="64"/>
      <c r="RP144" s="64"/>
      <c r="RQ144" s="64"/>
      <c r="RR144" s="64"/>
      <c r="RS144" s="64"/>
      <c r="RT144" s="64"/>
      <c r="RU144" s="64"/>
      <c r="RV144" s="64"/>
      <c r="RW144" s="64"/>
      <c r="RX144" s="64"/>
      <c r="RY144" s="64"/>
      <c r="RZ144" s="64"/>
      <c r="SA144" s="64"/>
      <c r="SB144" s="64"/>
      <c r="SC144" s="64"/>
      <c r="SD144" s="64"/>
      <c r="SE144" s="64"/>
      <c r="SF144" s="64"/>
      <c r="SG144" s="64"/>
      <c r="SH144" s="64"/>
      <c r="SI144" s="64"/>
      <c r="SJ144" s="64"/>
      <c r="SK144" s="64"/>
      <c r="SL144" s="64"/>
      <c r="SM144" s="64"/>
      <c r="SN144" s="64"/>
      <c r="SO144" s="64"/>
      <c r="SP144" s="64"/>
      <c r="SQ144" s="64"/>
      <c r="SR144" s="64"/>
      <c r="SS144" s="64"/>
      <c r="ST144" s="64"/>
      <c r="SU144" s="64"/>
      <c r="SV144" s="64"/>
      <c r="SW144" s="64"/>
      <c r="SX144" s="64"/>
      <c r="SY144" s="64"/>
      <c r="SZ144" s="64"/>
      <c r="TA144" s="64"/>
      <c r="TB144" s="64"/>
      <c r="TC144" s="64"/>
      <c r="TD144" s="64"/>
      <c r="TE144" s="64"/>
      <c r="TF144" s="64"/>
      <c r="TG144" s="64"/>
      <c r="TH144" s="64"/>
      <c r="TI144" s="64"/>
      <c r="TJ144" s="64"/>
      <c r="TK144" s="64"/>
      <c r="TL144" s="64"/>
      <c r="TM144" s="64"/>
      <c r="TN144" s="64"/>
      <c r="TO144" s="64"/>
      <c r="TP144" s="64"/>
      <c r="TQ144" s="64"/>
      <c r="TR144" s="64"/>
      <c r="TS144" s="64"/>
      <c r="TT144" s="64"/>
      <c r="TU144" s="64"/>
      <c r="TV144" s="64"/>
      <c r="TW144" s="64"/>
      <c r="TX144" s="64"/>
      <c r="TY144" s="64"/>
      <c r="TZ144" s="64"/>
      <c r="UA144" s="64"/>
      <c r="UB144" s="64"/>
      <c r="UC144" s="64"/>
      <c r="UD144" s="64"/>
      <c r="UE144" s="64"/>
      <c r="UF144" s="64"/>
      <c r="UG144" s="64"/>
      <c r="UH144" s="64"/>
      <c r="UI144" s="64"/>
      <c r="UJ144" s="64"/>
      <c r="UK144" s="64"/>
      <c r="UL144" s="64"/>
      <c r="UM144" s="64"/>
      <c r="UN144" s="64"/>
      <c r="UO144" s="64"/>
      <c r="UP144" s="64"/>
      <c r="UQ144" s="64"/>
      <c r="UR144" s="64"/>
      <c r="US144" s="64"/>
      <c r="UT144" s="64"/>
      <c r="UU144" s="64"/>
      <c r="UV144" s="64"/>
      <c r="UW144" s="64"/>
      <c r="UX144" s="64"/>
      <c r="UY144" s="64"/>
      <c r="UZ144" s="64"/>
      <c r="VA144" s="64"/>
      <c r="VB144" s="64"/>
      <c r="VC144" s="64"/>
      <c r="VD144" s="64"/>
      <c r="VE144" s="64"/>
      <c r="VF144" s="64"/>
      <c r="VG144" s="64"/>
      <c r="VH144" s="64"/>
      <c r="VI144" s="64"/>
      <c r="VJ144" s="64"/>
      <c r="VK144" s="64"/>
      <c r="VL144" s="64"/>
      <c r="VM144" s="64"/>
      <c r="VN144" s="64"/>
      <c r="VO144" s="64"/>
      <c r="VP144" s="64"/>
      <c r="VQ144" s="64"/>
      <c r="VR144" s="64"/>
      <c r="VS144" s="64"/>
      <c r="VT144" s="64"/>
      <c r="VU144" s="64"/>
      <c r="VV144" s="64"/>
      <c r="VW144" s="64"/>
      <c r="VX144" s="64"/>
      <c r="VY144" s="64"/>
      <c r="VZ144" s="64"/>
      <c r="WA144" s="64"/>
      <c r="WB144" s="64"/>
      <c r="WC144" s="64"/>
      <c r="WD144" s="64"/>
      <c r="WE144" s="64"/>
      <c r="WF144" s="64"/>
      <c r="WG144" s="64"/>
      <c r="WH144" s="64"/>
      <c r="WI144" s="64"/>
      <c r="WJ144" s="64"/>
      <c r="WK144" s="64"/>
      <c r="WL144" s="64"/>
      <c r="WM144" s="64"/>
      <c r="WN144" s="64"/>
      <c r="WO144" s="64"/>
      <c r="WP144" s="64"/>
      <c r="WQ144" s="64"/>
      <c r="WR144" s="64"/>
      <c r="WS144" s="64"/>
      <c r="WT144" s="64"/>
      <c r="WU144" s="64"/>
      <c r="WV144" s="64"/>
      <c r="WW144" s="64"/>
      <c r="WX144" s="64"/>
      <c r="WY144" s="64"/>
      <c r="WZ144" s="64"/>
      <c r="XA144" s="64"/>
      <c r="XB144" s="64"/>
      <c r="XC144" s="64"/>
      <c r="XD144" s="64"/>
      <c r="XE144" s="64"/>
      <c r="XF144" s="64"/>
      <c r="XG144" s="64"/>
      <c r="XH144" s="64"/>
      <c r="XI144" s="64"/>
      <c r="XJ144" s="64"/>
      <c r="XK144" s="64"/>
      <c r="XL144" s="64"/>
      <c r="XM144" s="64"/>
      <c r="XN144" s="64"/>
      <c r="XO144" s="64"/>
      <c r="XP144" s="64"/>
      <c r="XQ144" s="64"/>
      <c r="XR144" s="64"/>
      <c r="XS144" s="64"/>
      <c r="XT144" s="64"/>
      <c r="XU144" s="64"/>
      <c r="XV144" s="64"/>
      <c r="XW144" s="64"/>
      <c r="XX144" s="64"/>
      <c r="XY144" s="64"/>
      <c r="XZ144" s="64"/>
      <c r="YA144" s="64"/>
      <c r="YB144" s="64"/>
      <c r="YC144" s="64"/>
      <c r="YD144" s="64"/>
      <c r="YE144" s="64"/>
      <c r="YF144" s="64"/>
      <c r="YG144" s="64"/>
      <c r="YH144" s="64"/>
      <c r="YI144" s="64"/>
      <c r="YJ144" s="64"/>
      <c r="YK144" s="64"/>
      <c r="YL144" s="64"/>
      <c r="YM144" s="64"/>
      <c r="YN144" s="64"/>
      <c r="YO144" s="64"/>
      <c r="YP144" s="64"/>
      <c r="YQ144" s="64"/>
      <c r="YR144" s="64"/>
      <c r="YS144" s="64"/>
      <c r="YT144" s="64"/>
      <c r="YU144" s="64"/>
      <c r="YV144" s="64"/>
      <c r="YW144" s="64"/>
      <c r="YX144" s="64"/>
      <c r="YY144" s="64"/>
      <c r="YZ144" s="64"/>
      <c r="ZA144" s="64"/>
      <c r="ZB144" s="64"/>
      <c r="ZC144" s="64"/>
      <c r="ZD144" s="64"/>
      <c r="ZE144" s="64"/>
      <c r="ZF144" s="64"/>
      <c r="ZG144" s="64"/>
      <c r="ZH144" s="64"/>
      <c r="ZI144" s="64"/>
      <c r="ZJ144" s="64"/>
      <c r="ZK144" s="64"/>
      <c r="ZL144" s="64"/>
      <c r="ZM144" s="64"/>
      <c r="ZN144" s="64"/>
      <c r="ZO144" s="64"/>
      <c r="ZP144" s="64"/>
      <c r="ZQ144" s="64"/>
      <c r="ZR144" s="64"/>
      <c r="ZS144" s="64"/>
      <c r="ZT144" s="64"/>
      <c r="ZU144" s="64"/>
      <c r="ZV144" s="64"/>
      <c r="ZW144" s="64"/>
      <c r="ZX144" s="64"/>
      <c r="ZY144" s="64"/>
      <c r="ZZ144" s="64"/>
      <c r="AAA144" s="64"/>
      <c r="AAB144" s="64"/>
      <c r="AAC144" s="64"/>
      <c r="AAD144" s="64"/>
      <c r="AAE144" s="64"/>
      <c r="AAF144" s="64"/>
      <c r="AAG144" s="64"/>
      <c r="AAH144" s="64"/>
      <c r="AAI144" s="64"/>
      <c r="AAJ144" s="64"/>
      <c r="AAK144" s="64"/>
      <c r="AAL144" s="64"/>
      <c r="AAM144" s="64"/>
      <c r="AAN144" s="64"/>
      <c r="AAO144" s="64"/>
      <c r="AAP144" s="64"/>
      <c r="AAQ144" s="64"/>
      <c r="AAR144" s="64"/>
      <c r="AAS144" s="64"/>
      <c r="AAT144" s="64"/>
      <c r="AAU144" s="64"/>
      <c r="AAV144" s="64"/>
      <c r="AAW144" s="64"/>
      <c r="AAX144" s="64"/>
      <c r="AAY144" s="64"/>
      <c r="AAZ144" s="64"/>
      <c r="ABA144" s="64"/>
      <c r="ABB144" s="64"/>
      <c r="ABC144" s="64"/>
      <c r="ABD144" s="64"/>
      <c r="ABE144" s="64"/>
      <c r="ABF144" s="64"/>
      <c r="ABG144" s="64"/>
      <c r="ABH144" s="64"/>
      <c r="ABI144" s="64"/>
      <c r="ABJ144" s="64"/>
      <c r="ABK144" s="64"/>
      <c r="ABL144" s="64"/>
      <c r="ABM144" s="64"/>
      <c r="ABN144" s="64"/>
      <c r="ABO144" s="64"/>
      <c r="ABP144" s="64"/>
      <c r="ABQ144" s="64"/>
      <c r="ABR144" s="64"/>
      <c r="ABS144" s="64"/>
      <c r="ABT144" s="64"/>
      <c r="ABU144" s="64"/>
      <c r="ABV144" s="64"/>
      <c r="ABW144" s="64"/>
      <c r="ABX144" s="64"/>
      <c r="ABY144" s="64"/>
      <c r="ABZ144" s="64"/>
      <c r="ACA144" s="64"/>
      <c r="ACB144" s="64"/>
      <c r="ACC144" s="64"/>
      <c r="ACD144" s="64"/>
      <c r="ACE144" s="64"/>
      <c r="ACF144" s="64"/>
      <c r="ACG144" s="64"/>
      <c r="ACH144" s="64"/>
      <c r="ACI144" s="64"/>
      <c r="ACJ144" s="64"/>
      <c r="ACK144" s="64"/>
      <c r="ACL144" s="64"/>
      <c r="ACM144" s="64"/>
      <c r="ACN144" s="64"/>
      <c r="ACO144" s="64"/>
      <c r="ACP144" s="64"/>
      <c r="ACQ144" s="64"/>
      <c r="ACR144" s="64"/>
      <c r="ACS144" s="64"/>
      <c r="ACT144" s="64"/>
      <c r="ACU144" s="64"/>
      <c r="ACV144" s="64"/>
      <c r="ACW144" s="64"/>
      <c r="ACX144" s="64"/>
      <c r="ACY144" s="64"/>
      <c r="ACZ144" s="64"/>
      <c r="ADA144" s="64"/>
      <c r="ADB144" s="64"/>
      <c r="ADC144" s="64"/>
      <c r="ADD144" s="64"/>
      <c r="ADE144" s="64"/>
      <c r="ADF144" s="64"/>
      <c r="ADG144" s="64"/>
      <c r="ADH144" s="64"/>
      <c r="ADI144" s="64"/>
      <c r="ADJ144" s="64"/>
      <c r="ADK144" s="64"/>
      <c r="ADL144" s="64"/>
      <c r="ADM144" s="64"/>
      <c r="ADN144" s="64"/>
      <c r="ADO144" s="64"/>
      <c r="ADP144" s="64"/>
      <c r="ADQ144" s="64"/>
      <c r="ADR144" s="64"/>
      <c r="ADS144" s="64"/>
      <c r="ADT144" s="64"/>
      <c r="ADU144" s="64"/>
      <c r="ADV144" s="64"/>
      <c r="ADW144" s="64"/>
      <c r="ADX144" s="64"/>
      <c r="ADY144" s="64"/>
      <c r="ADZ144" s="64"/>
      <c r="AEA144" s="64"/>
      <c r="AEB144" s="64"/>
      <c r="AEC144" s="64"/>
      <c r="AED144" s="64"/>
      <c r="AEE144" s="64"/>
      <c r="AEF144" s="64"/>
      <c r="AEG144" s="64"/>
      <c r="AEH144" s="64"/>
      <c r="AEI144" s="64"/>
      <c r="AEJ144" s="64"/>
      <c r="AEK144" s="64"/>
      <c r="AEL144" s="64"/>
      <c r="AEM144" s="64"/>
      <c r="AEN144" s="64"/>
      <c r="AEO144" s="64"/>
      <c r="AEP144" s="64"/>
      <c r="AEQ144" s="64"/>
      <c r="AER144" s="64"/>
      <c r="AES144" s="64"/>
      <c r="AET144" s="64"/>
      <c r="AEU144" s="64"/>
      <c r="AEV144" s="64"/>
      <c r="AEW144" s="64"/>
      <c r="AEX144" s="64"/>
      <c r="AEY144" s="64"/>
      <c r="AEZ144" s="64"/>
      <c r="AFA144" s="64"/>
      <c r="AFB144" s="64"/>
      <c r="AFC144" s="64"/>
      <c r="AFD144" s="64"/>
      <c r="AFE144" s="64"/>
      <c r="AFF144" s="64"/>
      <c r="AFG144" s="64"/>
      <c r="AFH144" s="64"/>
      <c r="AFI144" s="64"/>
      <c r="AFJ144" s="64"/>
      <c r="AFK144" s="64"/>
      <c r="AFL144" s="64"/>
      <c r="AFM144" s="64"/>
      <c r="AFN144" s="64"/>
      <c r="AFO144" s="64"/>
      <c r="AFP144" s="64"/>
      <c r="AFQ144" s="64"/>
      <c r="AFR144" s="64"/>
      <c r="AFS144" s="64"/>
      <c r="AFT144" s="64"/>
      <c r="AFU144" s="64"/>
      <c r="AFV144" s="64"/>
      <c r="AFW144" s="64"/>
      <c r="AFX144" s="64"/>
      <c r="AFY144" s="64"/>
      <c r="AFZ144" s="64"/>
      <c r="AGA144" s="64"/>
      <c r="AGB144" s="64"/>
      <c r="AGC144" s="64"/>
      <c r="AGD144" s="64"/>
      <c r="AGE144" s="64"/>
      <c r="AGF144" s="64"/>
      <c r="AGG144" s="64"/>
      <c r="AGH144" s="64"/>
      <c r="AGI144" s="64"/>
      <c r="AGJ144" s="64"/>
      <c r="AGK144" s="64"/>
      <c r="AGL144" s="64"/>
      <c r="AGM144" s="64"/>
      <c r="AGN144" s="64"/>
      <c r="AGO144" s="64"/>
      <c r="AGP144" s="64"/>
      <c r="AGQ144" s="64"/>
      <c r="AGR144" s="64"/>
      <c r="AGS144" s="64"/>
      <c r="AGT144" s="64"/>
      <c r="AGU144" s="64"/>
      <c r="AGV144" s="64"/>
      <c r="AGW144" s="64"/>
      <c r="AGX144" s="64"/>
      <c r="AGY144" s="64"/>
      <c r="AGZ144" s="64"/>
      <c r="AHA144" s="64"/>
      <c r="AHB144" s="64"/>
      <c r="AHC144" s="64"/>
      <c r="AHD144" s="64"/>
      <c r="AHE144" s="64"/>
      <c r="AHF144" s="64"/>
      <c r="AHG144" s="64"/>
      <c r="AHH144" s="64"/>
      <c r="AHI144" s="64"/>
      <c r="AHJ144" s="64"/>
      <c r="AHK144" s="64"/>
      <c r="AHL144" s="64"/>
      <c r="AHM144" s="64"/>
      <c r="AHN144" s="64"/>
      <c r="AHO144" s="64"/>
      <c r="AHP144" s="64"/>
      <c r="AHQ144" s="64"/>
      <c r="AHR144" s="64"/>
      <c r="AHS144" s="64"/>
      <c r="AHT144" s="64"/>
      <c r="AHU144" s="64"/>
      <c r="AHV144" s="64"/>
      <c r="AHW144" s="64"/>
      <c r="AHX144" s="64"/>
      <c r="AHY144" s="64"/>
      <c r="AHZ144" s="64"/>
      <c r="AIA144" s="64"/>
      <c r="AIB144" s="64"/>
      <c r="AIC144" s="64"/>
      <c r="AID144" s="64"/>
      <c r="AIE144" s="64"/>
      <c r="AIF144" s="64"/>
      <c r="AIG144" s="64"/>
      <c r="AIH144" s="64"/>
      <c r="AII144" s="64"/>
      <c r="AIJ144" s="64"/>
      <c r="AIK144" s="64"/>
      <c r="AIL144" s="64"/>
      <c r="AIM144" s="64"/>
      <c r="AIN144" s="64"/>
      <c r="AIO144" s="64"/>
      <c r="AIP144" s="64"/>
      <c r="AIQ144" s="64"/>
      <c r="AIR144" s="64"/>
      <c r="AIS144" s="64"/>
      <c r="AIT144" s="64"/>
      <c r="AIU144" s="64"/>
      <c r="AIV144" s="64"/>
      <c r="AIW144" s="64"/>
      <c r="AIX144" s="64"/>
      <c r="AIY144" s="64"/>
      <c r="AIZ144" s="64"/>
      <c r="AJA144" s="64"/>
      <c r="AJB144" s="64"/>
      <c r="AJC144" s="64"/>
      <c r="AJD144" s="64"/>
      <c r="AJE144" s="64"/>
      <c r="AJF144" s="64"/>
      <c r="AJG144" s="64"/>
      <c r="AJH144" s="64"/>
      <c r="AJI144" s="64"/>
      <c r="AJJ144" s="64"/>
      <c r="AJK144" s="64"/>
      <c r="AJL144" s="64"/>
      <c r="AJM144" s="64"/>
      <c r="AJN144" s="64"/>
      <c r="AJO144" s="64"/>
      <c r="AJP144" s="64"/>
      <c r="AJQ144" s="64"/>
      <c r="AJR144" s="64"/>
      <c r="AJS144" s="64"/>
      <c r="AJT144" s="64"/>
      <c r="AJU144" s="64"/>
      <c r="AJV144" s="64"/>
      <c r="AJW144" s="64"/>
      <c r="AJX144" s="64"/>
      <c r="AJY144" s="64"/>
      <c r="AJZ144" s="64"/>
      <c r="AKA144" s="64"/>
      <c r="AKB144" s="64"/>
      <c r="AKC144" s="64"/>
      <c r="AKD144" s="64"/>
      <c r="AKE144" s="64"/>
      <c r="AKF144" s="64"/>
      <c r="AKG144" s="64"/>
      <c r="AKH144" s="64"/>
      <c r="AKI144" s="64"/>
      <c r="AKJ144" s="64"/>
      <c r="AKK144" s="64"/>
      <c r="AKL144" s="64"/>
      <c r="AKM144" s="64"/>
      <c r="AKN144" s="64"/>
      <c r="AKO144" s="64"/>
      <c r="AKP144" s="64"/>
      <c r="AKQ144" s="64"/>
      <c r="AKR144" s="64"/>
      <c r="AKS144" s="64"/>
      <c r="AKT144" s="64"/>
      <c r="AKU144" s="64"/>
      <c r="AKV144" s="64"/>
      <c r="AKW144" s="64"/>
      <c r="AKX144" s="64"/>
      <c r="AKY144" s="64"/>
      <c r="AKZ144" s="64"/>
      <c r="ALA144" s="64"/>
      <c r="ALB144" s="64"/>
      <c r="ALC144" s="64"/>
      <c r="ALD144" s="64"/>
      <c r="ALE144" s="64"/>
      <c r="ALF144" s="64"/>
      <c r="ALG144" s="64"/>
      <c r="ALH144" s="64"/>
      <c r="ALI144" s="64"/>
      <c r="ALJ144" s="64"/>
      <c r="ALK144" s="64"/>
      <c r="ALL144" s="64"/>
      <c r="ALM144" s="64"/>
      <c r="ALN144" s="64"/>
      <c r="ALO144" s="64"/>
      <c r="ALP144" s="64"/>
      <c r="ALQ144" s="64"/>
      <c r="ALR144" s="64"/>
      <c r="ALS144" s="64"/>
      <c r="ALT144" s="64"/>
      <c r="ALU144" s="64"/>
      <c r="ALV144" s="64"/>
      <c r="ALW144" s="64"/>
      <c r="ALX144" s="64"/>
      <c r="ALY144" s="64"/>
      <c r="ALZ144" s="64"/>
      <c r="AMA144" s="64"/>
      <c r="AMB144" s="64"/>
      <c r="AMC144" s="64"/>
      <c r="AMD144" s="64"/>
      <c r="AME144" s="64"/>
      <c r="AMF144" s="64"/>
      <c r="AMG144" s="64"/>
      <c r="AMH144" s="64"/>
      <c r="AMI144" s="64"/>
      <c r="AMJ144" s="64"/>
      <c r="AMK144" s="64"/>
      <c r="AML144" s="64"/>
      <c r="AMM144" s="64"/>
      <c r="AMN144" s="64"/>
      <c r="AMO144" s="64"/>
      <c r="AMP144" s="64"/>
      <c r="AMQ144" s="64"/>
      <c r="AMR144" s="64"/>
      <c r="AMS144" s="64"/>
      <c r="AMT144" s="64"/>
      <c r="AMU144" s="64"/>
      <c r="AMV144" s="64"/>
      <c r="AMW144" s="64"/>
      <c r="AMX144" s="64"/>
      <c r="AMY144" s="64"/>
      <c r="AMZ144" s="64"/>
      <c r="ANA144" s="64"/>
      <c r="ANB144" s="64"/>
      <c r="ANC144" s="64"/>
      <c r="AND144" s="64"/>
      <c r="ANE144" s="64"/>
      <c r="ANF144" s="64"/>
      <c r="ANG144" s="64"/>
      <c r="ANH144" s="64"/>
      <c r="ANI144" s="64"/>
      <c r="ANJ144" s="64"/>
      <c r="ANK144" s="64"/>
      <c r="ANL144" s="64"/>
      <c r="ANM144" s="64"/>
      <c r="ANN144" s="64"/>
      <c r="ANO144" s="64"/>
      <c r="ANP144" s="64"/>
      <c r="ANQ144" s="64"/>
      <c r="ANR144" s="64"/>
      <c r="ANS144" s="64"/>
      <c r="ANT144" s="64"/>
      <c r="ANU144" s="64"/>
      <c r="ANV144" s="64"/>
      <c r="ANW144" s="64"/>
      <c r="ANX144" s="64"/>
      <c r="ANY144" s="64"/>
      <c r="ANZ144" s="64"/>
      <c r="AOA144" s="64"/>
      <c r="AOB144" s="64"/>
      <c r="AOC144" s="64"/>
      <c r="AOD144" s="64"/>
      <c r="AOE144" s="64"/>
      <c r="AOF144" s="64"/>
      <c r="AOG144" s="64"/>
      <c r="AOH144" s="64"/>
      <c r="AOI144" s="64"/>
      <c r="AOJ144" s="64"/>
      <c r="AOK144" s="64"/>
      <c r="AOL144" s="64"/>
      <c r="AOM144" s="64"/>
      <c r="AON144" s="64"/>
      <c r="AOO144" s="64"/>
      <c r="AOP144" s="64"/>
      <c r="AOQ144" s="64"/>
      <c r="AOR144" s="64"/>
      <c r="AOS144" s="64"/>
      <c r="AOT144" s="64"/>
      <c r="AOU144" s="64"/>
      <c r="AOV144" s="64"/>
      <c r="AOW144" s="64"/>
      <c r="AOX144" s="64"/>
      <c r="AOY144" s="64"/>
      <c r="AOZ144" s="64"/>
      <c r="APA144" s="64"/>
      <c r="APB144" s="64"/>
      <c r="APC144" s="64"/>
      <c r="APD144" s="64"/>
      <c r="APE144" s="64"/>
      <c r="APF144" s="64"/>
      <c r="APG144" s="64"/>
      <c r="APH144" s="64"/>
      <c r="API144" s="64"/>
      <c r="APJ144" s="64"/>
      <c r="APK144" s="64"/>
      <c r="APL144" s="64"/>
      <c r="APM144" s="64"/>
      <c r="APN144" s="64"/>
      <c r="APO144" s="64"/>
      <c r="APP144" s="64"/>
      <c r="APQ144" s="64"/>
      <c r="APR144" s="64"/>
      <c r="APS144" s="64"/>
      <c r="APT144" s="64"/>
      <c r="APU144" s="64"/>
      <c r="APV144" s="64"/>
      <c r="APW144" s="64"/>
      <c r="APX144" s="64"/>
      <c r="APY144" s="64"/>
      <c r="APZ144" s="64"/>
      <c r="AQA144" s="64"/>
      <c r="AQB144" s="64"/>
      <c r="AQC144" s="64"/>
      <c r="AQD144" s="64"/>
      <c r="AQE144" s="64"/>
      <c r="AQF144" s="64"/>
      <c r="AQG144" s="64"/>
      <c r="AQH144" s="64"/>
      <c r="AQI144" s="64"/>
      <c r="AQJ144" s="64"/>
      <c r="AQK144" s="64"/>
      <c r="AQL144" s="64"/>
      <c r="AQM144" s="64"/>
      <c r="AQN144" s="64"/>
      <c r="AQO144" s="64"/>
      <c r="AQP144" s="64"/>
      <c r="AQQ144" s="64"/>
      <c r="AQR144" s="64"/>
      <c r="AQS144" s="64"/>
      <c r="AQT144" s="64"/>
      <c r="AQU144" s="64"/>
      <c r="AQV144" s="64"/>
      <c r="AQW144" s="64"/>
      <c r="AQX144" s="64"/>
      <c r="AQY144" s="64"/>
      <c r="AQZ144" s="64"/>
      <c r="ARA144" s="64"/>
      <c r="ARB144" s="64"/>
      <c r="ARC144" s="64"/>
      <c r="ARD144" s="64"/>
      <c r="ARE144" s="64"/>
      <c r="ARF144" s="64"/>
      <c r="ARG144" s="64"/>
      <c r="ARH144" s="64"/>
      <c r="ARI144" s="64"/>
      <c r="ARJ144" s="64"/>
      <c r="ARK144" s="64"/>
      <c r="ARL144" s="64"/>
      <c r="ARM144" s="64"/>
      <c r="ARN144" s="64"/>
      <c r="ARO144" s="64"/>
      <c r="ARP144" s="64"/>
      <c r="ARQ144" s="64"/>
      <c r="ARR144" s="64"/>
      <c r="ARS144" s="64"/>
      <c r="ART144" s="64"/>
      <c r="ARU144" s="64"/>
      <c r="ARV144" s="64"/>
      <c r="ARW144" s="64"/>
      <c r="ARX144" s="64"/>
      <c r="ARY144" s="64"/>
      <c r="ARZ144" s="64"/>
      <c r="ASA144" s="64"/>
      <c r="ASB144" s="64"/>
      <c r="ASC144" s="64"/>
      <c r="ASD144" s="64"/>
      <c r="ASE144" s="64"/>
      <c r="ASF144" s="64"/>
      <c r="ASG144" s="64"/>
      <c r="ASH144" s="64"/>
      <c r="ASI144" s="64"/>
      <c r="ASJ144" s="64"/>
      <c r="ASK144" s="64"/>
      <c r="ASL144" s="64"/>
      <c r="ASM144" s="64"/>
      <c r="ASN144" s="64"/>
      <c r="ASO144" s="64"/>
      <c r="ASP144" s="64"/>
      <c r="ASQ144" s="64"/>
      <c r="ASR144" s="64"/>
      <c r="ASS144" s="64"/>
      <c r="AST144" s="64"/>
      <c r="ASU144" s="64"/>
      <c r="ASV144" s="64"/>
      <c r="ASW144" s="64"/>
      <c r="ASX144" s="64"/>
      <c r="ASY144" s="64"/>
      <c r="ASZ144" s="64"/>
      <c r="ATA144" s="64"/>
      <c r="ATB144" s="64"/>
      <c r="ATC144" s="64"/>
      <c r="ATD144" s="64"/>
      <c r="ATE144" s="64"/>
      <c r="ATF144" s="64"/>
      <c r="ATG144" s="64"/>
      <c r="ATH144" s="64"/>
      <c r="ATI144" s="64"/>
      <c r="ATJ144" s="64"/>
      <c r="ATK144" s="64"/>
      <c r="ATL144" s="64"/>
      <c r="ATM144" s="64"/>
      <c r="ATN144" s="64"/>
      <c r="ATO144" s="64"/>
      <c r="ATP144" s="64"/>
      <c r="ATQ144" s="64"/>
      <c r="ATR144" s="64"/>
      <c r="ATS144" s="64"/>
      <c r="ATT144" s="64"/>
      <c r="ATU144" s="64"/>
      <c r="ATV144" s="64"/>
      <c r="ATW144" s="64"/>
      <c r="ATX144" s="64"/>
      <c r="ATY144" s="64"/>
      <c r="ATZ144" s="64"/>
      <c r="AUA144" s="64"/>
      <c r="AUB144" s="64"/>
      <c r="AUC144" s="64"/>
      <c r="AUD144" s="64"/>
      <c r="AUE144" s="64"/>
      <c r="AUF144" s="64"/>
      <c r="AUG144" s="64"/>
      <c r="AUH144" s="64"/>
      <c r="AUI144" s="64"/>
      <c r="AUJ144" s="64"/>
      <c r="AUK144" s="64"/>
      <c r="AUL144" s="64"/>
      <c r="AUM144" s="64"/>
      <c r="AUN144" s="64"/>
      <c r="AUO144" s="64"/>
      <c r="AUP144" s="64"/>
      <c r="AUQ144" s="64"/>
      <c r="AUR144" s="64"/>
      <c r="AUS144" s="64"/>
      <c r="AUT144" s="64"/>
      <c r="AUU144" s="64"/>
      <c r="AUV144" s="64"/>
      <c r="AUW144" s="64"/>
      <c r="AUX144" s="64"/>
      <c r="AUY144" s="64"/>
      <c r="AUZ144" s="64"/>
      <c r="AVA144" s="64"/>
      <c r="AVB144" s="64"/>
      <c r="AVC144" s="64"/>
      <c r="AVD144" s="64"/>
      <c r="AVE144" s="64"/>
      <c r="AVF144" s="64"/>
      <c r="AVG144" s="64"/>
      <c r="AVH144" s="64"/>
      <c r="AVI144" s="64"/>
      <c r="AVJ144" s="64"/>
      <c r="AVK144" s="64"/>
      <c r="AVL144" s="64"/>
      <c r="AVM144" s="64"/>
      <c r="AVN144" s="64"/>
      <c r="AVO144" s="64"/>
      <c r="AVP144" s="64"/>
      <c r="AVQ144" s="64"/>
      <c r="AVR144" s="64"/>
      <c r="AVS144" s="64"/>
      <c r="AVT144" s="64"/>
      <c r="AVU144" s="64"/>
      <c r="AVV144" s="64"/>
      <c r="AVW144" s="64"/>
      <c r="AVX144" s="64"/>
      <c r="AVY144" s="64"/>
      <c r="AVZ144" s="64"/>
      <c r="AWA144" s="64"/>
      <c r="AWB144" s="64"/>
      <c r="AWC144" s="64"/>
      <c r="AWD144" s="64"/>
      <c r="AWE144" s="64"/>
      <c r="AWF144" s="64"/>
      <c r="AWG144" s="64"/>
      <c r="AWH144" s="64"/>
      <c r="AWI144" s="64"/>
      <c r="AWJ144" s="64"/>
      <c r="AWK144" s="64"/>
      <c r="AWL144" s="64"/>
      <c r="AWM144" s="64"/>
      <c r="AWN144" s="64"/>
      <c r="AWO144" s="64"/>
      <c r="AWP144" s="64"/>
      <c r="AWQ144" s="64"/>
      <c r="AWR144" s="64"/>
      <c r="AWS144" s="64"/>
      <c r="AWT144" s="64"/>
      <c r="AWU144" s="64"/>
      <c r="AWV144" s="64"/>
      <c r="AWW144" s="64"/>
      <c r="AWX144" s="64"/>
      <c r="AWY144" s="64"/>
      <c r="AWZ144" s="64"/>
      <c r="AXA144" s="64"/>
      <c r="AXB144" s="64"/>
      <c r="AXC144" s="64"/>
      <c r="AXD144" s="64"/>
      <c r="AXE144" s="64"/>
      <c r="AXF144" s="64"/>
      <c r="AXG144" s="64"/>
      <c r="AXH144" s="64"/>
      <c r="AXI144" s="64"/>
      <c r="AXJ144" s="64"/>
      <c r="AXK144" s="64"/>
      <c r="AXL144" s="64"/>
      <c r="AXM144" s="64"/>
      <c r="AXN144" s="64"/>
      <c r="AXO144" s="64"/>
      <c r="AXP144" s="64"/>
      <c r="AXQ144" s="64"/>
      <c r="AXR144" s="64"/>
      <c r="AXS144" s="64"/>
      <c r="AXT144" s="64"/>
      <c r="AXU144" s="64"/>
      <c r="AXV144" s="64"/>
      <c r="AXW144" s="64"/>
      <c r="AXX144" s="64"/>
      <c r="AXY144" s="64"/>
      <c r="AXZ144" s="64"/>
      <c r="AYA144" s="64"/>
      <c r="AYB144" s="64"/>
      <c r="AYC144" s="64"/>
      <c r="AYD144" s="64"/>
      <c r="AYE144" s="64"/>
      <c r="AYF144" s="64"/>
      <c r="AYG144" s="64"/>
      <c r="AYH144" s="64"/>
      <c r="AYI144" s="64"/>
      <c r="AYJ144" s="64"/>
      <c r="AYK144" s="64"/>
      <c r="AYL144" s="64"/>
      <c r="AYM144" s="64"/>
      <c r="AYN144" s="64"/>
      <c r="AYO144" s="64"/>
      <c r="AYP144" s="64"/>
      <c r="AYQ144" s="64"/>
      <c r="AYR144" s="64"/>
      <c r="AYS144" s="64"/>
      <c r="AYT144" s="64"/>
      <c r="AYU144" s="64"/>
      <c r="AYV144" s="64"/>
      <c r="AYW144" s="64"/>
      <c r="AYX144" s="64"/>
      <c r="AYY144" s="64"/>
      <c r="AYZ144" s="64"/>
      <c r="AZA144" s="64"/>
      <c r="AZB144" s="64"/>
      <c r="AZC144" s="64"/>
      <c r="AZD144" s="64"/>
      <c r="AZE144" s="64"/>
      <c r="AZF144" s="64"/>
      <c r="AZG144" s="64"/>
      <c r="AZH144" s="64"/>
      <c r="AZI144" s="64"/>
      <c r="AZJ144" s="64"/>
      <c r="AZK144" s="64"/>
      <c r="AZL144" s="64"/>
      <c r="AZM144" s="64"/>
      <c r="AZN144" s="64"/>
      <c r="AZO144" s="64"/>
      <c r="AZP144" s="64"/>
      <c r="AZQ144" s="64"/>
      <c r="AZR144" s="64"/>
      <c r="AZS144" s="64"/>
      <c r="AZT144" s="64"/>
      <c r="AZU144" s="64"/>
      <c r="AZV144" s="64"/>
      <c r="AZW144" s="64"/>
      <c r="AZX144" s="64"/>
      <c r="AZY144" s="64"/>
      <c r="AZZ144" s="64"/>
      <c r="BAA144" s="64"/>
      <c r="BAB144" s="64"/>
      <c r="BAC144" s="64"/>
      <c r="BAD144" s="64"/>
      <c r="BAE144" s="64"/>
      <c r="BAF144" s="64"/>
      <c r="BAG144" s="64"/>
      <c r="BAH144" s="64"/>
      <c r="BAI144" s="64"/>
      <c r="BAJ144" s="64"/>
      <c r="BAK144" s="64"/>
      <c r="BAL144" s="64"/>
      <c r="BAM144" s="64"/>
      <c r="BAN144" s="64"/>
      <c r="BAO144" s="64"/>
      <c r="BAP144" s="64"/>
      <c r="BAQ144" s="64"/>
      <c r="BAR144" s="64"/>
      <c r="BAS144" s="64"/>
      <c r="BAT144" s="64"/>
      <c r="BAU144" s="64"/>
      <c r="BAV144" s="64"/>
      <c r="BAW144" s="64"/>
      <c r="BAX144" s="64"/>
      <c r="BAY144" s="64"/>
      <c r="BAZ144" s="64"/>
      <c r="BBA144" s="64"/>
      <c r="BBB144" s="64"/>
      <c r="BBC144" s="64"/>
      <c r="BBD144" s="64"/>
      <c r="BBE144" s="64"/>
      <c r="BBF144" s="64"/>
      <c r="BBG144" s="64"/>
      <c r="BBH144" s="64"/>
      <c r="BBI144" s="64"/>
      <c r="BBJ144" s="64"/>
      <c r="BBK144" s="64"/>
      <c r="BBL144" s="64"/>
      <c r="BBM144" s="64"/>
      <c r="BBN144" s="64"/>
      <c r="BBO144" s="64"/>
      <c r="BBP144" s="64"/>
      <c r="BBQ144" s="64"/>
      <c r="BBR144" s="64"/>
      <c r="BBS144" s="64"/>
      <c r="BBT144" s="64"/>
      <c r="BBU144" s="64"/>
      <c r="BBV144" s="64"/>
      <c r="BBW144" s="64"/>
      <c r="BBX144" s="64"/>
      <c r="BBY144" s="64"/>
      <c r="BBZ144" s="64"/>
      <c r="BCA144" s="64"/>
      <c r="BCB144" s="64"/>
      <c r="BCC144" s="64"/>
      <c r="BCD144" s="64"/>
      <c r="BCE144" s="64"/>
      <c r="BCF144" s="64"/>
      <c r="BCG144" s="64"/>
      <c r="BCH144" s="64"/>
      <c r="BCI144" s="64"/>
      <c r="BCJ144" s="64"/>
      <c r="BCK144" s="64"/>
      <c r="BCL144" s="64"/>
      <c r="BCM144" s="64"/>
      <c r="BCN144" s="64"/>
      <c r="BCO144" s="64"/>
      <c r="BCP144" s="64"/>
      <c r="BCQ144" s="64"/>
      <c r="BCR144" s="64"/>
      <c r="BCS144" s="64"/>
      <c r="BCT144" s="64"/>
      <c r="BCU144" s="64"/>
      <c r="BCV144" s="64"/>
      <c r="BCW144" s="64"/>
      <c r="BCX144" s="64"/>
      <c r="BCY144" s="64"/>
      <c r="BCZ144" s="64"/>
      <c r="BDA144" s="64"/>
      <c r="BDB144" s="64"/>
      <c r="BDC144" s="64"/>
      <c r="BDD144" s="64"/>
      <c r="BDE144" s="64"/>
      <c r="BDF144" s="64"/>
      <c r="BDG144" s="64"/>
      <c r="BDH144" s="64"/>
      <c r="BDI144" s="64"/>
      <c r="BDJ144" s="64"/>
      <c r="BDK144" s="64"/>
      <c r="BDL144" s="64"/>
      <c r="BDM144" s="64"/>
      <c r="BDN144" s="64"/>
      <c r="BDO144" s="64"/>
      <c r="BDP144" s="64"/>
      <c r="BDQ144" s="64"/>
      <c r="BDR144" s="64"/>
      <c r="BDS144" s="64"/>
      <c r="BDT144" s="64"/>
      <c r="BDU144" s="64"/>
      <c r="BDV144" s="64"/>
      <c r="BDW144" s="64"/>
      <c r="BDX144" s="64"/>
      <c r="BDY144" s="64"/>
      <c r="BDZ144" s="64"/>
      <c r="BEA144" s="64"/>
      <c r="BEB144" s="64"/>
      <c r="BEC144" s="64"/>
      <c r="BED144" s="64"/>
      <c r="BEE144" s="64"/>
      <c r="BEF144" s="64"/>
      <c r="BEG144" s="64"/>
      <c r="BEH144" s="64"/>
      <c r="BEI144" s="64"/>
      <c r="BEJ144" s="64"/>
      <c r="BEK144" s="64"/>
      <c r="BEL144" s="64"/>
      <c r="BEM144" s="64"/>
      <c r="BEN144" s="64"/>
      <c r="BEO144" s="64"/>
      <c r="BEP144" s="64"/>
      <c r="BEQ144" s="64"/>
      <c r="BER144" s="64"/>
      <c r="BES144" s="64"/>
      <c r="BET144" s="64"/>
      <c r="BEU144" s="64"/>
      <c r="BEV144" s="64"/>
      <c r="BEW144" s="64"/>
      <c r="BEX144" s="64"/>
      <c r="BEY144" s="64"/>
      <c r="BEZ144" s="64"/>
      <c r="BFA144" s="64"/>
      <c r="BFB144" s="64"/>
      <c r="BFC144" s="64"/>
      <c r="BFD144" s="64"/>
      <c r="BFE144" s="64"/>
      <c r="BFF144" s="64"/>
      <c r="BFG144" s="64"/>
      <c r="BFH144" s="64"/>
      <c r="BFI144" s="64"/>
      <c r="BFJ144" s="64"/>
      <c r="BFK144" s="64"/>
      <c r="BFL144" s="64"/>
      <c r="BFM144" s="64"/>
      <c r="BFN144" s="64"/>
      <c r="BFO144" s="64"/>
      <c r="BFP144" s="64"/>
      <c r="BFQ144" s="64"/>
      <c r="BFR144" s="64"/>
      <c r="BFS144" s="64"/>
      <c r="BFT144" s="64"/>
      <c r="BFU144" s="64"/>
      <c r="BFV144" s="64"/>
      <c r="BFW144" s="64"/>
      <c r="BFX144" s="64"/>
      <c r="BFY144" s="64"/>
      <c r="BFZ144" s="64"/>
      <c r="BGA144" s="64"/>
      <c r="BGB144" s="64"/>
      <c r="BGC144" s="64"/>
      <c r="BGD144" s="64"/>
      <c r="BGE144" s="64"/>
      <c r="BGF144" s="64"/>
      <c r="BGG144" s="64"/>
      <c r="BGH144" s="64"/>
      <c r="BGI144" s="64"/>
      <c r="BGJ144" s="64"/>
      <c r="BGK144" s="64"/>
      <c r="BGL144" s="64"/>
      <c r="BGM144" s="64"/>
      <c r="BGN144" s="64"/>
      <c r="BGO144" s="64"/>
      <c r="BGP144" s="64"/>
      <c r="BGQ144" s="64"/>
      <c r="BGR144" s="64"/>
      <c r="BGS144" s="64"/>
      <c r="BGT144" s="64"/>
      <c r="BGU144" s="64"/>
      <c r="BGV144" s="64"/>
      <c r="BGW144" s="64"/>
      <c r="BGX144" s="64"/>
      <c r="BGY144" s="64"/>
      <c r="BGZ144" s="64"/>
      <c r="BHA144" s="64"/>
      <c r="BHB144" s="64"/>
      <c r="BHC144" s="64"/>
      <c r="BHD144" s="64"/>
      <c r="BHE144" s="64"/>
      <c r="BHF144" s="64"/>
      <c r="BHG144" s="64"/>
      <c r="BHH144" s="64"/>
      <c r="BHI144" s="64"/>
      <c r="BHJ144" s="64"/>
      <c r="BHK144" s="64"/>
      <c r="BHL144" s="64"/>
      <c r="BHM144" s="64"/>
      <c r="BHN144" s="64"/>
      <c r="BHO144" s="64"/>
      <c r="BHP144" s="64"/>
      <c r="BHQ144" s="64"/>
      <c r="BHR144" s="64"/>
      <c r="BHS144" s="64"/>
      <c r="BHT144" s="64"/>
      <c r="BHU144" s="64"/>
      <c r="BHV144" s="64"/>
      <c r="BHW144" s="64"/>
      <c r="BHX144" s="64"/>
      <c r="BHY144" s="64"/>
      <c r="BHZ144" s="64"/>
      <c r="BIA144" s="64"/>
      <c r="BIB144" s="64"/>
      <c r="BIC144" s="64"/>
      <c r="BID144" s="64"/>
      <c r="BIE144" s="64"/>
      <c r="BIF144" s="64"/>
      <c r="BIG144" s="64"/>
      <c r="BIH144" s="64"/>
      <c r="BII144" s="64"/>
      <c r="BIJ144" s="64"/>
      <c r="BIK144" s="64"/>
      <c r="BIL144" s="64"/>
      <c r="BIM144" s="64"/>
      <c r="BIN144" s="64"/>
      <c r="BIO144" s="64"/>
      <c r="BIP144" s="64"/>
      <c r="BIQ144" s="64"/>
      <c r="BIR144" s="64"/>
      <c r="BIS144" s="64"/>
      <c r="BIT144" s="64"/>
      <c r="BIU144" s="64"/>
      <c r="BIV144" s="64"/>
      <c r="BIW144" s="64"/>
      <c r="BIX144" s="64"/>
      <c r="BIY144" s="64"/>
      <c r="BIZ144" s="64"/>
      <c r="BJA144" s="64"/>
      <c r="BJB144" s="64"/>
      <c r="BJC144" s="64"/>
      <c r="BJD144" s="64"/>
      <c r="BJE144" s="64"/>
      <c r="BJF144" s="64"/>
      <c r="BJG144" s="64"/>
      <c r="BJH144" s="64"/>
      <c r="BJI144" s="64"/>
      <c r="BJJ144" s="64"/>
      <c r="BJK144" s="64"/>
      <c r="BJL144" s="64"/>
      <c r="BJM144" s="64"/>
      <c r="BJN144" s="64"/>
      <c r="BJO144" s="64"/>
      <c r="BJP144" s="64"/>
      <c r="BJQ144" s="64"/>
      <c r="BJR144" s="64"/>
      <c r="BJS144" s="64"/>
      <c r="BJT144" s="64"/>
      <c r="BJU144" s="64"/>
      <c r="BJV144" s="64"/>
      <c r="BJW144" s="64"/>
      <c r="BJX144" s="64"/>
      <c r="BJY144" s="64"/>
      <c r="BJZ144" s="64"/>
      <c r="BKA144" s="64"/>
      <c r="BKB144" s="64"/>
      <c r="BKC144" s="64"/>
      <c r="BKD144" s="64"/>
      <c r="BKE144" s="64"/>
      <c r="BKF144" s="64"/>
      <c r="BKG144" s="64"/>
      <c r="BKH144" s="64"/>
      <c r="BKI144" s="64"/>
      <c r="BKJ144" s="64"/>
      <c r="BKK144" s="64"/>
      <c r="BKL144" s="64"/>
      <c r="BKM144" s="64"/>
      <c r="BKN144" s="64"/>
      <c r="BKO144" s="64"/>
      <c r="BKP144" s="64"/>
      <c r="BKQ144" s="64"/>
      <c r="BKR144" s="64"/>
      <c r="BKS144" s="64"/>
      <c r="BKT144" s="64"/>
      <c r="BKU144" s="64"/>
      <c r="BKV144" s="64"/>
      <c r="BKW144" s="64"/>
      <c r="BKX144" s="64"/>
      <c r="BKY144" s="64"/>
      <c r="BKZ144" s="64"/>
      <c r="BLA144" s="64"/>
      <c r="BLB144" s="64"/>
      <c r="BLC144" s="64"/>
      <c r="BLD144" s="64"/>
      <c r="BLE144" s="64"/>
      <c r="BLF144" s="64"/>
      <c r="BLG144" s="64"/>
      <c r="BLH144" s="64"/>
      <c r="BLI144" s="64"/>
      <c r="BLJ144" s="64"/>
      <c r="BLK144" s="64"/>
      <c r="BLL144" s="64"/>
      <c r="BLM144" s="64"/>
      <c r="BLN144" s="64"/>
      <c r="BLO144" s="64"/>
      <c r="BLP144" s="64"/>
      <c r="BLQ144" s="64"/>
      <c r="BLR144" s="64"/>
      <c r="BLS144" s="64"/>
      <c r="BLT144" s="64"/>
      <c r="BLU144" s="64"/>
      <c r="BLV144" s="64"/>
      <c r="BLW144" s="64"/>
      <c r="BLX144" s="64"/>
      <c r="BLY144" s="64"/>
      <c r="BLZ144" s="64"/>
      <c r="BMA144" s="64"/>
      <c r="BMB144" s="64"/>
      <c r="BMC144" s="64"/>
      <c r="BMD144" s="64"/>
      <c r="BME144" s="64"/>
      <c r="BMF144" s="64"/>
      <c r="BMG144" s="64"/>
      <c r="BMH144" s="64"/>
      <c r="BMI144" s="64"/>
      <c r="BMJ144" s="64"/>
      <c r="BMK144" s="64"/>
      <c r="BML144" s="64"/>
      <c r="BMM144" s="64"/>
      <c r="BMN144" s="64"/>
      <c r="BMO144" s="64"/>
      <c r="BMP144" s="64"/>
      <c r="BMQ144" s="64"/>
      <c r="BMR144" s="64"/>
      <c r="BMS144" s="64"/>
      <c r="BMT144" s="64"/>
      <c r="BMU144" s="64"/>
      <c r="BMV144" s="64"/>
      <c r="BMW144" s="64"/>
      <c r="BMX144" s="64"/>
      <c r="BMY144" s="64"/>
      <c r="BMZ144" s="64"/>
      <c r="BNA144" s="64"/>
      <c r="BNB144" s="64"/>
      <c r="BNC144" s="64"/>
      <c r="BND144" s="64"/>
      <c r="BNE144" s="64"/>
      <c r="BNF144" s="64"/>
      <c r="BNG144" s="64"/>
      <c r="BNH144" s="64"/>
      <c r="BNI144" s="64"/>
      <c r="BNJ144" s="64"/>
      <c r="BNK144" s="64"/>
      <c r="BNL144" s="64"/>
      <c r="BNM144" s="64"/>
      <c r="BNN144" s="64"/>
      <c r="BNO144" s="64"/>
      <c r="BNP144" s="64"/>
      <c r="BNQ144" s="64"/>
      <c r="BNR144" s="64"/>
      <c r="BNS144" s="64"/>
      <c r="BNT144" s="64"/>
      <c r="BNU144" s="64"/>
      <c r="BNV144" s="64"/>
      <c r="BNW144" s="64"/>
      <c r="BNX144" s="64"/>
      <c r="BNY144" s="64"/>
      <c r="BNZ144" s="64"/>
      <c r="BOA144" s="64"/>
      <c r="BOB144" s="64"/>
      <c r="BOC144" s="64"/>
      <c r="BOD144" s="64"/>
      <c r="BOE144" s="64"/>
      <c r="BOF144" s="64"/>
      <c r="BOG144" s="64"/>
      <c r="BOH144" s="64"/>
      <c r="BOI144" s="64"/>
      <c r="BOJ144" s="64"/>
      <c r="BOK144" s="64"/>
      <c r="BOL144" s="64"/>
      <c r="BOM144" s="64"/>
      <c r="BON144" s="64"/>
      <c r="BOO144" s="64"/>
      <c r="BOP144" s="64"/>
      <c r="BOQ144" s="64"/>
      <c r="BOR144" s="64"/>
      <c r="BOS144" s="64"/>
      <c r="BOT144" s="64"/>
      <c r="BOU144" s="64"/>
      <c r="BOV144" s="64"/>
      <c r="BOW144" s="64"/>
      <c r="BOX144" s="64"/>
      <c r="BOY144" s="64"/>
      <c r="BOZ144" s="64"/>
      <c r="BPA144" s="64"/>
      <c r="BPB144" s="64"/>
      <c r="BPC144" s="64"/>
      <c r="BPD144" s="64"/>
      <c r="BPE144" s="64"/>
      <c r="BPF144" s="64"/>
      <c r="BPG144" s="64"/>
      <c r="BPH144" s="64"/>
      <c r="BPI144" s="64"/>
      <c r="BPJ144" s="64"/>
      <c r="BPK144" s="64"/>
      <c r="BPL144" s="64"/>
      <c r="BPM144" s="64"/>
      <c r="BPN144" s="64"/>
      <c r="BPO144" s="64"/>
      <c r="BPP144" s="64"/>
      <c r="BPQ144" s="64"/>
      <c r="BPR144" s="64"/>
      <c r="BPS144" s="64"/>
      <c r="BPT144" s="64"/>
      <c r="BPU144" s="64"/>
      <c r="BPV144" s="64"/>
      <c r="BPW144" s="64"/>
      <c r="BPX144" s="64"/>
      <c r="BPY144" s="64"/>
      <c r="BPZ144" s="64"/>
      <c r="BQA144" s="64"/>
      <c r="BQB144" s="64"/>
      <c r="BQC144" s="64"/>
      <c r="BQD144" s="64"/>
      <c r="BQE144" s="64"/>
      <c r="BQF144" s="64"/>
      <c r="BQG144" s="64"/>
      <c r="BQH144" s="64"/>
      <c r="BQI144" s="64"/>
      <c r="BQJ144" s="64"/>
      <c r="BQK144" s="64"/>
      <c r="BQL144" s="64"/>
      <c r="BQM144" s="64"/>
      <c r="BQN144" s="64"/>
      <c r="BQO144" s="64"/>
      <c r="BQP144" s="64"/>
      <c r="BQQ144" s="64"/>
      <c r="BQR144" s="64"/>
      <c r="BQS144" s="64"/>
      <c r="BQT144" s="64"/>
      <c r="BQU144" s="64"/>
      <c r="BQV144" s="64"/>
      <c r="BQW144" s="64"/>
      <c r="BQX144" s="64"/>
      <c r="BQY144" s="64"/>
      <c r="BQZ144" s="64"/>
      <c r="BRA144" s="64"/>
      <c r="BRB144" s="64"/>
      <c r="BRC144" s="64"/>
      <c r="BRD144" s="64"/>
      <c r="BRE144" s="64"/>
      <c r="BRF144" s="64"/>
      <c r="BRG144" s="64"/>
      <c r="BRH144" s="64"/>
      <c r="BRI144" s="64"/>
      <c r="BRJ144" s="64"/>
      <c r="BRK144" s="64"/>
      <c r="BRL144" s="64"/>
      <c r="BRM144" s="64"/>
      <c r="BRN144" s="64"/>
      <c r="BRO144" s="64"/>
      <c r="BRP144" s="64"/>
      <c r="BRQ144" s="64"/>
      <c r="BRR144" s="64"/>
      <c r="BRS144" s="64"/>
      <c r="BRT144" s="64"/>
      <c r="BRU144" s="64"/>
      <c r="BRV144" s="64"/>
      <c r="BRW144" s="64"/>
      <c r="BRX144" s="64"/>
      <c r="BRY144" s="64"/>
      <c r="BRZ144" s="64"/>
      <c r="BSA144" s="64"/>
      <c r="BSB144" s="64"/>
      <c r="BSC144" s="64"/>
      <c r="BSD144" s="64"/>
      <c r="BSE144" s="64"/>
      <c r="BSF144" s="64"/>
      <c r="BSG144" s="64"/>
      <c r="BSH144" s="64"/>
      <c r="BSI144" s="64"/>
      <c r="BSJ144" s="64"/>
      <c r="BSK144" s="64"/>
      <c r="BSL144" s="64"/>
      <c r="BSM144" s="64"/>
      <c r="BSN144" s="64"/>
      <c r="BSO144" s="64"/>
      <c r="BSP144" s="64"/>
      <c r="BSQ144" s="64"/>
      <c r="BSR144" s="64"/>
      <c r="BSS144" s="64"/>
      <c r="BST144" s="64"/>
      <c r="BSU144" s="64"/>
      <c r="BSV144" s="64"/>
      <c r="BSW144" s="64"/>
      <c r="BSX144" s="64"/>
      <c r="BSY144" s="64"/>
      <c r="BSZ144" s="64"/>
      <c r="BTA144" s="64"/>
      <c r="BTB144" s="64"/>
      <c r="BTC144" s="64"/>
      <c r="BTD144" s="64"/>
      <c r="BTE144" s="64"/>
      <c r="BTF144" s="64"/>
      <c r="BTG144" s="64"/>
      <c r="BTH144" s="64"/>
      <c r="BTI144" s="64"/>
      <c r="BTJ144" s="64"/>
      <c r="BTK144" s="64"/>
      <c r="BTL144" s="64"/>
      <c r="BTM144" s="64"/>
      <c r="BTN144" s="64"/>
      <c r="BTO144" s="64"/>
      <c r="BTP144" s="64"/>
      <c r="BTQ144" s="64"/>
      <c r="BTR144" s="64"/>
      <c r="BTS144" s="64"/>
      <c r="BTT144" s="64"/>
      <c r="BTU144" s="64"/>
      <c r="BTV144" s="64"/>
      <c r="BTW144" s="64"/>
      <c r="BTX144" s="64"/>
      <c r="BTY144" s="64"/>
      <c r="BTZ144" s="64"/>
      <c r="BUA144" s="64"/>
      <c r="BUB144" s="64"/>
      <c r="BUC144" s="64"/>
      <c r="BUD144" s="64"/>
      <c r="BUE144" s="64"/>
      <c r="BUF144" s="64"/>
      <c r="BUG144" s="64"/>
      <c r="BUH144" s="64"/>
      <c r="BUI144" s="64"/>
      <c r="BUJ144" s="64"/>
      <c r="BUK144" s="64"/>
      <c r="BUL144" s="64"/>
      <c r="BUM144" s="64"/>
      <c r="BUN144" s="64"/>
      <c r="BUO144" s="64"/>
      <c r="BUP144" s="64"/>
      <c r="BUQ144" s="64"/>
      <c r="BUR144" s="64"/>
      <c r="BUS144" s="64"/>
      <c r="BUT144" s="64"/>
      <c r="BUU144" s="64"/>
      <c r="BUV144" s="64"/>
      <c r="BUW144" s="64"/>
      <c r="BUX144" s="64"/>
      <c r="BUY144" s="64"/>
      <c r="BUZ144" s="64"/>
      <c r="BVA144" s="64"/>
      <c r="BVB144" s="64"/>
      <c r="BVC144" s="64"/>
      <c r="BVD144" s="64"/>
      <c r="BVE144" s="64"/>
      <c r="BVF144" s="64"/>
      <c r="BVG144" s="64"/>
      <c r="BVH144" s="64"/>
      <c r="BVI144" s="64"/>
      <c r="BVJ144" s="64"/>
      <c r="BVK144" s="64"/>
      <c r="BVL144" s="64"/>
      <c r="BVM144" s="64"/>
      <c r="BVN144" s="64"/>
      <c r="BVO144" s="64"/>
      <c r="BVP144" s="64"/>
      <c r="BVQ144" s="64"/>
      <c r="BVR144" s="64"/>
      <c r="BVS144" s="64"/>
      <c r="BVT144" s="64"/>
      <c r="BVU144" s="64"/>
      <c r="BVV144" s="64"/>
      <c r="BVW144" s="64"/>
      <c r="BVX144" s="64"/>
      <c r="BVY144" s="64"/>
      <c r="BVZ144" s="64"/>
      <c r="BWA144" s="64"/>
      <c r="BWB144" s="64"/>
      <c r="BWC144" s="64"/>
      <c r="BWD144" s="64"/>
      <c r="BWE144" s="64"/>
      <c r="BWF144" s="64"/>
      <c r="BWG144" s="64"/>
      <c r="BWH144" s="64"/>
      <c r="BWI144" s="64"/>
      <c r="BWJ144" s="64"/>
      <c r="BWK144" s="64"/>
      <c r="BWL144" s="64"/>
      <c r="BWM144" s="64"/>
      <c r="BWN144" s="64"/>
      <c r="BWO144" s="64"/>
      <c r="BWP144" s="64"/>
      <c r="BWQ144" s="64"/>
      <c r="BWR144" s="64"/>
      <c r="BWS144" s="64"/>
      <c r="BWT144" s="64"/>
      <c r="BWU144" s="64"/>
      <c r="BWV144" s="64"/>
      <c r="BWW144" s="64"/>
      <c r="BWX144" s="64"/>
      <c r="BWY144" s="64"/>
      <c r="BWZ144" s="64"/>
      <c r="BXA144" s="64"/>
      <c r="BXB144" s="64"/>
      <c r="BXC144" s="64"/>
      <c r="BXD144" s="64"/>
      <c r="BXE144" s="64"/>
      <c r="BXF144" s="64"/>
      <c r="BXG144" s="64"/>
      <c r="BXH144" s="64"/>
      <c r="BXI144" s="64"/>
      <c r="BXJ144" s="64"/>
      <c r="BXK144" s="64"/>
      <c r="BXL144" s="64"/>
      <c r="BXM144" s="64"/>
      <c r="BXN144" s="64"/>
      <c r="BXO144" s="64"/>
      <c r="BXP144" s="64"/>
      <c r="BXQ144" s="64"/>
      <c r="BXR144" s="64"/>
      <c r="BXS144" s="64"/>
      <c r="BXT144" s="64"/>
      <c r="BXU144" s="64"/>
      <c r="BXV144" s="64"/>
      <c r="BXW144" s="64"/>
      <c r="BXX144" s="64"/>
      <c r="BXY144" s="64"/>
      <c r="BXZ144" s="64"/>
      <c r="BYA144" s="64"/>
      <c r="BYB144" s="64"/>
      <c r="BYC144" s="64"/>
      <c r="BYD144" s="64"/>
      <c r="BYE144" s="64"/>
      <c r="BYF144" s="64"/>
      <c r="BYG144" s="64"/>
      <c r="BYH144" s="64"/>
      <c r="BYI144" s="64"/>
      <c r="BYJ144" s="64"/>
      <c r="BYK144" s="64"/>
      <c r="BYL144" s="64"/>
      <c r="BYM144" s="64"/>
      <c r="BYN144" s="64"/>
      <c r="BYO144" s="64"/>
      <c r="BYP144" s="64"/>
      <c r="BYQ144" s="64"/>
      <c r="BYR144" s="64"/>
      <c r="BYS144" s="64"/>
      <c r="BYT144" s="64"/>
      <c r="BYU144" s="64"/>
      <c r="BYV144" s="64"/>
      <c r="BYW144" s="64"/>
      <c r="BYX144" s="64"/>
      <c r="BYY144" s="64"/>
      <c r="BYZ144" s="64"/>
      <c r="BZA144" s="64"/>
      <c r="BZB144" s="64"/>
      <c r="BZC144" s="64"/>
      <c r="BZD144" s="64"/>
      <c r="BZE144" s="64"/>
      <c r="BZF144" s="64"/>
      <c r="BZG144" s="64"/>
      <c r="BZH144" s="64"/>
      <c r="BZI144" s="64"/>
      <c r="BZJ144" s="64"/>
      <c r="BZK144" s="64"/>
      <c r="BZL144" s="64"/>
      <c r="BZM144" s="64"/>
      <c r="BZN144" s="64"/>
      <c r="BZO144" s="64"/>
      <c r="BZP144" s="64"/>
      <c r="BZQ144" s="64"/>
      <c r="BZR144" s="64"/>
      <c r="BZS144" s="64"/>
      <c r="BZT144" s="64"/>
      <c r="BZU144" s="64"/>
      <c r="BZV144" s="64"/>
      <c r="BZW144" s="64"/>
      <c r="BZX144" s="64"/>
      <c r="BZY144" s="64"/>
      <c r="BZZ144" s="64"/>
      <c r="CAA144" s="64"/>
      <c r="CAB144" s="64"/>
      <c r="CAC144" s="64"/>
      <c r="CAD144" s="64"/>
      <c r="CAE144" s="64"/>
      <c r="CAF144" s="64"/>
      <c r="CAG144" s="64"/>
      <c r="CAH144" s="64"/>
      <c r="CAI144" s="64"/>
      <c r="CAJ144" s="64"/>
      <c r="CAK144" s="64"/>
      <c r="CAL144" s="64"/>
      <c r="CAM144" s="64"/>
      <c r="CAN144" s="64"/>
      <c r="CAO144" s="64"/>
      <c r="CAP144" s="64"/>
      <c r="CAQ144" s="64"/>
      <c r="CAR144" s="64"/>
      <c r="CAS144" s="64"/>
      <c r="CAT144" s="64"/>
      <c r="CAU144" s="64"/>
      <c r="CAV144" s="64"/>
      <c r="CAW144" s="64"/>
      <c r="CAX144" s="64"/>
      <c r="CAY144" s="64"/>
      <c r="CAZ144" s="64"/>
      <c r="CBA144" s="64"/>
      <c r="CBB144" s="64"/>
      <c r="CBC144" s="64"/>
      <c r="CBD144" s="64"/>
      <c r="CBE144" s="64"/>
      <c r="CBF144" s="64"/>
      <c r="CBG144" s="64"/>
      <c r="CBH144" s="64"/>
      <c r="CBI144" s="64"/>
      <c r="CBJ144" s="64"/>
      <c r="CBK144" s="64"/>
      <c r="CBL144" s="64"/>
      <c r="CBM144" s="64"/>
      <c r="CBN144" s="64"/>
      <c r="CBO144" s="64"/>
      <c r="CBP144" s="64"/>
      <c r="CBQ144" s="64"/>
      <c r="CBR144" s="64"/>
      <c r="CBS144" s="64"/>
      <c r="CBT144" s="64"/>
      <c r="CBU144" s="64"/>
      <c r="CBV144" s="64"/>
      <c r="CBW144" s="64"/>
      <c r="CBX144" s="64"/>
      <c r="CBY144" s="64"/>
      <c r="CBZ144" s="64"/>
      <c r="CCA144" s="64"/>
      <c r="CCB144" s="64"/>
      <c r="CCC144" s="64"/>
      <c r="CCD144" s="64"/>
      <c r="CCE144" s="64"/>
      <c r="CCF144" s="64"/>
      <c r="CCG144" s="64"/>
      <c r="CCH144" s="64"/>
      <c r="CCI144" s="64"/>
      <c r="CCJ144" s="64"/>
      <c r="CCK144" s="64"/>
      <c r="CCL144" s="64"/>
      <c r="CCM144" s="64"/>
      <c r="CCN144" s="64"/>
      <c r="CCO144" s="64"/>
      <c r="CCP144" s="64"/>
      <c r="CCQ144" s="64"/>
      <c r="CCR144" s="64"/>
      <c r="CCS144" s="64"/>
      <c r="CCT144" s="64"/>
      <c r="CCU144" s="64"/>
      <c r="CCV144" s="64"/>
      <c r="CCW144" s="64"/>
      <c r="CCX144" s="64"/>
      <c r="CCY144" s="64"/>
      <c r="CCZ144" s="64"/>
      <c r="CDA144" s="64"/>
      <c r="CDB144" s="64"/>
      <c r="CDC144" s="64"/>
      <c r="CDD144" s="64"/>
      <c r="CDE144" s="64"/>
      <c r="CDF144" s="64"/>
      <c r="CDG144" s="64"/>
      <c r="CDH144" s="64"/>
      <c r="CDI144" s="64"/>
      <c r="CDJ144" s="64"/>
      <c r="CDK144" s="64"/>
      <c r="CDL144" s="64"/>
      <c r="CDM144" s="64"/>
      <c r="CDN144" s="64"/>
      <c r="CDO144" s="64"/>
      <c r="CDP144" s="64"/>
      <c r="CDQ144" s="64"/>
      <c r="CDR144" s="64"/>
      <c r="CDS144" s="64"/>
      <c r="CDT144" s="64"/>
      <c r="CDU144" s="64"/>
      <c r="CDV144" s="64"/>
      <c r="CDW144" s="64"/>
      <c r="CDX144" s="64"/>
      <c r="CDY144" s="64"/>
      <c r="CDZ144" s="64"/>
      <c r="CEA144" s="64"/>
      <c r="CEB144" s="64"/>
      <c r="CEC144" s="64"/>
      <c r="CED144" s="64"/>
      <c r="CEE144" s="64"/>
      <c r="CEF144" s="64"/>
      <c r="CEG144" s="64"/>
      <c r="CEH144" s="64"/>
      <c r="CEI144" s="64"/>
      <c r="CEJ144" s="64"/>
      <c r="CEK144" s="64"/>
      <c r="CEL144" s="64"/>
      <c r="CEM144" s="64"/>
      <c r="CEN144" s="64"/>
      <c r="CEO144" s="64"/>
      <c r="CEP144" s="64"/>
      <c r="CEQ144" s="64"/>
      <c r="CER144" s="64"/>
      <c r="CES144" s="64"/>
      <c r="CET144" s="64"/>
      <c r="CEU144" s="64"/>
      <c r="CEV144" s="64"/>
      <c r="CEW144" s="64"/>
      <c r="CEX144" s="64"/>
      <c r="CEY144" s="64"/>
      <c r="CEZ144" s="64"/>
      <c r="CFA144" s="64"/>
      <c r="CFB144" s="64"/>
      <c r="CFC144" s="64"/>
      <c r="CFD144" s="64"/>
      <c r="CFE144" s="64"/>
      <c r="CFF144" s="64"/>
      <c r="CFG144" s="64"/>
      <c r="CFH144" s="64"/>
      <c r="CFI144" s="64"/>
      <c r="CFJ144" s="64"/>
      <c r="CFK144" s="64"/>
      <c r="CFL144" s="64"/>
      <c r="CFM144" s="64"/>
      <c r="CFN144" s="64"/>
      <c r="CFO144" s="64"/>
      <c r="CFP144" s="64"/>
      <c r="CFQ144" s="64"/>
      <c r="CFR144" s="64"/>
      <c r="CFS144" s="64"/>
      <c r="CFT144" s="64"/>
      <c r="CFU144" s="64"/>
      <c r="CFV144" s="64"/>
      <c r="CFW144" s="64"/>
      <c r="CFX144" s="64"/>
      <c r="CFY144" s="64"/>
      <c r="CFZ144" s="64"/>
      <c r="CGA144" s="64"/>
      <c r="CGB144" s="64"/>
      <c r="CGC144" s="64"/>
      <c r="CGD144" s="64"/>
      <c r="CGE144" s="64"/>
      <c r="CGF144" s="64"/>
      <c r="CGG144" s="64"/>
      <c r="CGH144" s="64"/>
      <c r="CGI144" s="64"/>
      <c r="CGJ144" s="64"/>
      <c r="CGK144" s="64"/>
      <c r="CGL144" s="64"/>
      <c r="CGM144" s="64"/>
      <c r="CGN144" s="64"/>
      <c r="CGO144" s="64"/>
      <c r="CGP144" s="64"/>
      <c r="CGQ144" s="64"/>
      <c r="CGR144" s="64"/>
      <c r="CGS144" s="64"/>
      <c r="CGT144" s="64"/>
      <c r="CGU144" s="64"/>
      <c r="CGV144" s="64"/>
      <c r="CGW144" s="64"/>
      <c r="CGX144" s="64"/>
      <c r="CGY144" s="64"/>
      <c r="CGZ144" s="64"/>
      <c r="CHA144" s="64"/>
      <c r="CHB144" s="64"/>
      <c r="CHC144" s="64"/>
      <c r="CHD144" s="64"/>
      <c r="CHE144" s="64"/>
      <c r="CHF144" s="64"/>
      <c r="CHG144" s="64"/>
      <c r="CHH144" s="64"/>
      <c r="CHI144" s="64"/>
      <c r="CHJ144" s="64"/>
      <c r="CHK144" s="64"/>
      <c r="CHL144" s="64"/>
      <c r="CHM144" s="64"/>
      <c r="CHN144" s="64"/>
      <c r="CHO144" s="64"/>
      <c r="CHP144" s="64"/>
      <c r="CHQ144" s="64"/>
      <c r="CHR144" s="64"/>
      <c r="CHS144" s="64"/>
      <c r="CHT144" s="64"/>
      <c r="CHU144" s="64"/>
      <c r="CHV144" s="64"/>
      <c r="CHW144" s="64"/>
      <c r="CHX144" s="64"/>
      <c r="CHY144" s="64"/>
      <c r="CHZ144" s="64"/>
      <c r="CIA144" s="64"/>
      <c r="CIB144" s="64"/>
      <c r="CIC144" s="64"/>
      <c r="CID144" s="64"/>
      <c r="CIE144" s="64"/>
      <c r="CIF144" s="64"/>
      <c r="CIG144" s="64"/>
      <c r="CIH144" s="64"/>
      <c r="CII144" s="64"/>
      <c r="CIJ144" s="64"/>
      <c r="CIK144" s="64"/>
      <c r="CIL144" s="64"/>
      <c r="CIM144" s="64"/>
      <c r="CIN144" s="64"/>
      <c r="CIO144" s="64"/>
      <c r="CIP144" s="64"/>
      <c r="CIQ144" s="64"/>
      <c r="CIR144" s="64"/>
      <c r="CIS144" s="64"/>
      <c r="CIT144" s="64"/>
      <c r="CIU144" s="64"/>
      <c r="CIV144" s="64"/>
      <c r="CIW144" s="64"/>
      <c r="CIX144" s="64"/>
      <c r="CIY144" s="64"/>
      <c r="CIZ144" s="64"/>
      <c r="CJA144" s="64"/>
      <c r="CJB144" s="64"/>
      <c r="CJC144" s="64"/>
      <c r="CJD144" s="64"/>
      <c r="CJE144" s="64"/>
      <c r="CJF144" s="64"/>
      <c r="CJG144" s="64"/>
      <c r="CJH144" s="64"/>
      <c r="CJI144" s="64"/>
      <c r="CJJ144" s="64"/>
      <c r="CJK144" s="64"/>
      <c r="CJL144" s="64"/>
      <c r="CJM144" s="64"/>
      <c r="CJN144" s="64"/>
      <c r="CJO144" s="64"/>
      <c r="CJP144" s="64"/>
      <c r="CJQ144" s="64"/>
      <c r="CJR144" s="64"/>
      <c r="CJS144" s="64"/>
      <c r="CJT144" s="64"/>
      <c r="CJU144" s="64"/>
      <c r="CJV144" s="64"/>
      <c r="CJW144" s="64"/>
      <c r="CJX144" s="64"/>
      <c r="CJY144" s="64"/>
      <c r="CJZ144" s="64"/>
      <c r="CKA144" s="64"/>
      <c r="CKB144" s="64"/>
      <c r="CKC144" s="64"/>
      <c r="CKD144" s="64"/>
      <c r="CKE144" s="64"/>
      <c r="CKF144" s="64"/>
      <c r="CKG144" s="64"/>
      <c r="CKH144" s="64"/>
      <c r="CKI144" s="64"/>
      <c r="CKJ144" s="64"/>
      <c r="CKK144" s="64"/>
      <c r="CKL144" s="64"/>
      <c r="CKM144" s="64"/>
      <c r="CKN144" s="64"/>
      <c r="CKO144" s="64"/>
      <c r="CKP144" s="64"/>
      <c r="CKQ144" s="64"/>
      <c r="CKR144" s="64"/>
      <c r="CKS144" s="64"/>
      <c r="CKT144" s="64"/>
      <c r="CKU144" s="64"/>
      <c r="CKV144" s="64"/>
      <c r="CKW144" s="64"/>
      <c r="CKX144" s="64"/>
      <c r="CKY144" s="64"/>
      <c r="CKZ144" s="64"/>
      <c r="CLA144" s="64"/>
      <c r="CLB144" s="64"/>
      <c r="CLC144" s="64"/>
      <c r="CLD144" s="64"/>
      <c r="CLE144" s="64"/>
      <c r="CLF144" s="64"/>
      <c r="CLG144" s="64"/>
      <c r="CLH144" s="64"/>
      <c r="CLI144" s="64"/>
      <c r="CLJ144" s="64"/>
      <c r="CLK144" s="64"/>
      <c r="CLL144" s="64"/>
      <c r="CLM144" s="64"/>
      <c r="CLN144" s="64"/>
      <c r="CLO144" s="64"/>
      <c r="CLP144" s="64"/>
      <c r="CLQ144" s="64"/>
      <c r="CLR144" s="64"/>
      <c r="CLS144" s="64"/>
      <c r="CLT144" s="64"/>
      <c r="CLU144" s="64"/>
      <c r="CLV144" s="64"/>
      <c r="CLW144" s="64"/>
      <c r="CLX144" s="64"/>
      <c r="CLY144" s="64"/>
      <c r="CLZ144" s="64"/>
      <c r="CMA144" s="64"/>
      <c r="CMB144" s="64"/>
      <c r="CMC144" s="64"/>
      <c r="CMD144" s="64"/>
      <c r="CME144" s="64"/>
      <c r="CMF144" s="64"/>
      <c r="CMG144" s="64"/>
      <c r="CMH144" s="64"/>
      <c r="CMI144" s="64"/>
      <c r="CMJ144" s="64"/>
      <c r="CMK144" s="64"/>
      <c r="CML144" s="64"/>
      <c r="CMM144" s="64"/>
      <c r="CMN144" s="64"/>
      <c r="CMO144" s="64"/>
      <c r="CMP144" s="64"/>
      <c r="CMQ144" s="64"/>
      <c r="CMR144" s="64"/>
      <c r="CMS144" s="64"/>
      <c r="CMT144" s="64"/>
      <c r="CMU144" s="64"/>
      <c r="CMV144" s="64"/>
      <c r="CMW144" s="64"/>
      <c r="CMX144" s="64"/>
      <c r="CMY144" s="64"/>
      <c r="CMZ144" s="64"/>
      <c r="CNA144" s="64"/>
      <c r="CNB144" s="64"/>
      <c r="CNC144" s="64"/>
      <c r="CND144" s="64"/>
      <c r="CNE144" s="64"/>
      <c r="CNF144" s="64"/>
      <c r="CNG144" s="64"/>
      <c r="CNH144" s="64"/>
      <c r="CNI144" s="64"/>
      <c r="CNJ144" s="64"/>
      <c r="CNK144" s="64"/>
      <c r="CNL144" s="64"/>
      <c r="CNM144" s="64"/>
      <c r="CNN144" s="64"/>
      <c r="CNO144" s="64"/>
      <c r="CNP144" s="64"/>
      <c r="CNQ144" s="64"/>
      <c r="CNR144" s="64"/>
      <c r="CNS144" s="64"/>
      <c r="CNT144" s="64"/>
      <c r="CNU144" s="64"/>
      <c r="CNV144" s="64"/>
      <c r="CNW144" s="64"/>
      <c r="CNX144" s="64"/>
      <c r="CNY144" s="64"/>
      <c r="CNZ144" s="64"/>
      <c r="COA144" s="64"/>
      <c r="COB144" s="64"/>
      <c r="COC144" s="64"/>
      <c r="COD144" s="64"/>
      <c r="COE144" s="64"/>
      <c r="COF144" s="64"/>
      <c r="COG144" s="64"/>
      <c r="COH144" s="64"/>
      <c r="COI144" s="64"/>
      <c r="COJ144" s="64"/>
      <c r="COK144" s="64"/>
      <c r="COL144" s="64"/>
      <c r="COM144" s="64"/>
      <c r="CON144" s="64"/>
      <c r="COO144" s="64"/>
      <c r="COP144" s="64"/>
      <c r="COQ144" s="64"/>
      <c r="COR144" s="64"/>
      <c r="COS144" s="64"/>
      <c r="COT144" s="64"/>
      <c r="COU144" s="64"/>
      <c r="COV144" s="64"/>
      <c r="COW144" s="64"/>
      <c r="COX144" s="64"/>
      <c r="COY144" s="64"/>
      <c r="COZ144" s="64"/>
      <c r="CPA144" s="64"/>
      <c r="CPB144" s="64"/>
      <c r="CPC144" s="64"/>
      <c r="CPD144" s="64"/>
      <c r="CPE144" s="64"/>
      <c r="CPF144" s="64"/>
      <c r="CPG144" s="64"/>
      <c r="CPH144" s="64"/>
      <c r="CPI144" s="64"/>
      <c r="CPJ144" s="64"/>
      <c r="CPK144" s="64"/>
      <c r="CPL144" s="64"/>
      <c r="CPM144" s="64"/>
      <c r="CPN144" s="64"/>
      <c r="CPO144" s="64"/>
      <c r="CPP144" s="64"/>
      <c r="CPQ144" s="64"/>
      <c r="CPR144" s="64"/>
      <c r="CPS144" s="64"/>
      <c r="CPT144" s="64"/>
      <c r="CPU144" s="64"/>
      <c r="CPV144" s="64"/>
      <c r="CPW144" s="64"/>
      <c r="CPX144" s="64"/>
      <c r="CPY144" s="64"/>
      <c r="CPZ144" s="64"/>
      <c r="CQA144" s="64"/>
      <c r="CQB144" s="64"/>
      <c r="CQC144" s="64"/>
      <c r="CQD144" s="64"/>
      <c r="CQE144" s="64"/>
      <c r="CQF144" s="64"/>
      <c r="CQG144" s="64"/>
      <c r="CQH144" s="64"/>
      <c r="CQI144" s="64"/>
      <c r="CQJ144" s="64"/>
      <c r="CQK144" s="64"/>
      <c r="CQL144" s="64"/>
      <c r="CQM144" s="64"/>
      <c r="CQN144" s="64"/>
      <c r="CQO144" s="64"/>
      <c r="CQP144" s="64"/>
      <c r="CQQ144" s="64"/>
      <c r="CQR144" s="64"/>
      <c r="CQS144" s="64"/>
      <c r="CQT144" s="64"/>
      <c r="CQU144" s="64"/>
      <c r="CQV144" s="64"/>
      <c r="CQW144" s="64"/>
      <c r="CQX144" s="64"/>
      <c r="CQY144" s="64"/>
      <c r="CQZ144" s="64"/>
      <c r="CRA144" s="64"/>
      <c r="CRB144" s="64"/>
      <c r="CRC144" s="64"/>
      <c r="CRD144" s="64"/>
      <c r="CRE144" s="64"/>
      <c r="CRF144" s="64"/>
      <c r="CRG144" s="64"/>
      <c r="CRH144" s="64"/>
      <c r="CRI144" s="64"/>
      <c r="CRJ144" s="64"/>
      <c r="CRK144" s="64"/>
      <c r="CRL144" s="64"/>
      <c r="CRM144" s="64"/>
      <c r="CRN144" s="64"/>
      <c r="CRO144" s="64"/>
      <c r="CRP144" s="64"/>
      <c r="CRQ144" s="64"/>
      <c r="CRR144" s="64"/>
      <c r="CRS144" s="64"/>
      <c r="CRT144" s="64"/>
      <c r="CRU144" s="64"/>
      <c r="CRV144" s="64"/>
      <c r="CRW144" s="64"/>
      <c r="CRX144" s="64"/>
      <c r="CRY144" s="64"/>
      <c r="CRZ144" s="64"/>
      <c r="CSA144" s="64"/>
      <c r="CSB144" s="64"/>
      <c r="CSC144" s="64"/>
      <c r="CSD144" s="64"/>
      <c r="CSE144" s="64"/>
      <c r="CSF144" s="64"/>
      <c r="CSG144" s="64"/>
      <c r="CSH144" s="64"/>
      <c r="CSI144" s="64"/>
      <c r="CSJ144" s="64"/>
      <c r="CSK144" s="64"/>
      <c r="CSL144" s="64"/>
      <c r="CSM144" s="64"/>
      <c r="CSN144" s="64"/>
      <c r="CSO144" s="64"/>
      <c r="CSP144" s="64"/>
      <c r="CSQ144" s="64"/>
      <c r="CSR144" s="64"/>
      <c r="CSS144" s="64"/>
      <c r="CST144" s="64"/>
      <c r="CSU144" s="64"/>
      <c r="CSV144" s="64"/>
      <c r="CSW144" s="64"/>
      <c r="CSX144" s="64"/>
      <c r="CSY144" s="64"/>
      <c r="CSZ144" s="64"/>
      <c r="CTA144" s="64"/>
      <c r="CTB144" s="64"/>
      <c r="CTC144" s="64"/>
      <c r="CTD144" s="64"/>
      <c r="CTE144" s="64"/>
      <c r="CTF144" s="64"/>
      <c r="CTG144" s="64"/>
      <c r="CTH144" s="64"/>
      <c r="CTI144" s="64"/>
      <c r="CTJ144" s="64"/>
      <c r="CTK144" s="64"/>
      <c r="CTL144" s="64"/>
      <c r="CTM144" s="64"/>
      <c r="CTN144" s="64"/>
      <c r="CTO144" s="64"/>
      <c r="CTP144" s="64"/>
      <c r="CTQ144" s="64"/>
      <c r="CTR144" s="64"/>
      <c r="CTS144" s="64"/>
      <c r="CTT144" s="64"/>
      <c r="CTU144" s="64"/>
      <c r="CTV144" s="64"/>
      <c r="CTW144" s="64"/>
      <c r="CTX144" s="64"/>
      <c r="CTY144" s="64"/>
      <c r="CTZ144" s="64"/>
      <c r="CUA144" s="64"/>
      <c r="CUB144" s="64"/>
      <c r="CUC144" s="64"/>
      <c r="CUD144" s="64"/>
      <c r="CUE144" s="64"/>
      <c r="CUF144" s="64"/>
      <c r="CUG144" s="64"/>
      <c r="CUH144" s="64"/>
      <c r="CUI144" s="64"/>
      <c r="CUJ144" s="64"/>
      <c r="CUK144" s="64"/>
      <c r="CUL144" s="64"/>
      <c r="CUM144" s="64"/>
      <c r="CUN144" s="64"/>
      <c r="CUO144" s="64"/>
      <c r="CUP144" s="64"/>
      <c r="CUQ144" s="64"/>
      <c r="CUR144" s="64"/>
      <c r="CUS144" s="64"/>
      <c r="CUT144" s="64"/>
      <c r="CUU144" s="64"/>
      <c r="CUV144" s="64"/>
      <c r="CUW144" s="64"/>
      <c r="CUX144" s="64"/>
      <c r="CUY144" s="64"/>
      <c r="CUZ144" s="64"/>
      <c r="CVA144" s="64"/>
      <c r="CVB144" s="64"/>
      <c r="CVC144" s="64"/>
      <c r="CVD144" s="64"/>
      <c r="CVE144" s="64"/>
      <c r="CVF144" s="64"/>
      <c r="CVG144" s="64"/>
      <c r="CVH144" s="64"/>
      <c r="CVI144" s="64"/>
      <c r="CVJ144" s="64"/>
      <c r="CVK144" s="64"/>
      <c r="CVL144" s="64"/>
      <c r="CVM144" s="64"/>
      <c r="CVN144" s="64"/>
      <c r="CVO144" s="64"/>
      <c r="CVP144" s="64"/>
      <c r="CVQ144" s="64"/>
      <c r="CVR144" s="64"/>
      <c r="CVS144" s="64"/>
      <c r="CVT144" s="64"/>
      <c r="CVU144" s="64"/>
      <c r="CVV144" s="64"/>
      <c r="CVW144" s="64"/>
      <c r="CVX144" s="64"/>
      <c r="CVY144" s="64"/>
      <c r="CVZ144" s="64"/>
      <c r="CWA144" s="64"/>
      <c r="CWB144" s="64"/>
      <c r="CWC144" s="64"/>
      <c r="CWD144" s="64"/>
      <c r="CWE144" s="64"/>
      <c r="CWF144" s="64"/>
      <c r="CWG144" s="64"/>
      <c r="CWH144" s="64"/>
      <c r="CWI144" s="64"/>
      <c r="CWJ144" s="64"/>
      <c r="CWK144" s="64"/>
      <c r="CWL144" s="64"/>
      <c r="CWM144" s="64"/>
      <c r="CWN144" s="64"/>
      <c r="CWO144" s="64"/>
      <c r="CWP144" s="64"/>
      <c r="CWQ144" s="64"/>
      <c r="CWR144" s="64"/>
      <c r="CWS144" s="64"/>
      <c r="CWT144" s="64"/>
      <c r="CWU144" s="64"/>
      <c r="CWV144" s="64"/>
      <c r="CWW144" s="64"/>
      <c r="CWX144" s="64"/>
      <c r="CWY144" s="64"/>
      <c r="CWZ144" s="64"/>
      <c r="CXA144" s="64"/>
      <c r="CXB144" s="64"/>
      <c r="CXC144" s="64"/>
      <c r="CXD144" s="64"/>
      <c r="CXE144" s="64"/>
      <c r="CXF144" s="64"/>
      <c r="CXG144" s="64"/>
      <c r="CXH144" s="64"/>
      <c r="CXI144" s="64"/>
      <c r="CXJ144" s="64"/>
      <c r="CXK144" s="64"/>
      <c r="CXL144" s="64"/>
      <c r="CXM144" s="64"/>
      <c r="CXN144" s="64"/>
      <c r="CXO144" s="64"/>
      <c r="CXP144" s="64"/>
      <c r="CXQ144" s="64"/>
      <c r="CXR144" s="64"/>
      <c r="CXS144" s="64"/>
      <c r="CXT144" s="64"/>
      <c r="CXU144" s="64"/>
      <c r="CXV144" s="64"/>
      <c r="CXW144" s="64"/>
      <c r="CXX144" s="64"/>
      <c r="CXY144" s="64"/>
      <c r="CXZ144" s="64"/>
      <c r="CYA144" s="64"/>
      <c r="CYB144" s="64"/>
      <c r="CYC144" s="64"/>
      <c r="CYD144" s="64"/>
      <c r="CYE144" s="64"/>
      <c r="CYF144" s="64"/>
      <c r="CYG144" s="64"/>
      <c r="CYH144" s="64"/>
      <c r="CYI144" s="64"/>
      <c r="CYJ144" s="64"/>
      <c r="CYK144" s="64"/>
      <c r="CYL144" s="64"/>
      <c r="CYM144" s="64"/>
      <c r="CYN144" s="64"/>
      <c r="CYO144" s="64"/>
      <c r="CYP144" s="64"/>
      <c r="CYQ144" s="64"/>
      <c r="CYR144" s="64"/>
      <c r="CYS144" s="64"/>
      <c r="CYT144" s="64"/>
      <c r="CYU144" s="64"/>
      <c r="CYV144" s="64"/>
      <c r="CYW144" s="64"/>
      <c r="CYX144" s="64"/>
      <c r="CYY144" s="64"/>
      <c r="CYZ144" s="64"/>
      <c r="CZA144" s="64"/>
      <c r="CZB144" s="64"/>
      <c r="CZC144" s="64"/>
      <c r="CZD144" s="64"/>
      <c r="CZE144" s="64"/>
      <c r="CZF144" s="64"/>
      <c r="CZG144" s="64"/>
      <c r="CZH144" s="64"/>
      <c r="CZI144" s="64"/>
      <c r="CZJ144" s="64"/>
      <c r="CZK144" s="64"/>
      <c r="CZL144" s="64"/>
      <c r="CZM144" s="64"/>
      <c r="CZN144" s="64"/>
      <c r="CZO144" s="64"/>
      <c r="CZP144" s="64"/>
      <c r="CZQ144" s="64"/>
      <c r="CZR144" s="64"/>
      <c r="CZS144" s="64"/>
      <c r="CZT144" s="64"/>
      <c r="CZU144" s="64"/>
      <c r="CZV144" s="64"/>
      <c r="CZW144" s="64"/>
      <c r="CZX144" s="64"/>
      <c r="CZY144" s="64"/>
      <c r="CZZ144" s="64"/>
      <c r="DAA144" s="64"/>
      <c r="DAB144" s="64"/>
      <c r="DAC144" s="64"/>
      <c r="DAD144" s="64"/>
      <c r="DAE144" s="64"/>
      <c r="DAF144" s="64"/>
      <c r="DAG144" s="64"/>
      <c r="DAH144" s="64"/>
      <c r="DAI144" s="64"/>
      <c r="DAJ144" s="64"/>
      <c r="DAK144" s="64"/>
      <c r="DAL144" s="64"/>
      <c r="DAM144" s="64"/>
      <c r="DAN144" s="64"/>
      <c r="DAO144" s="64"/>
      <c r="DAP144" s="64"/>
      <c r="DAQ144" s="64"/>
      <c r="DAR144" s="64"/>
      <c r="DAS144" s="64"/>
      <c r="DAT144" s="64"/>
      <c r="DAU144" s="64"/>
      <c r="DAV144" s="64"/>
      <c r="DAW144" s="64"/>
      <c r="DAX144" s="64"/>
      <c r="DAY144" s="64"/>
      <c r="DAZ144" s="64"/>
      <c r="DBA144" s="64"/>
      <c r="DBB144" s="64"/>
      <c r="DBC144" s="64"/>
      <c r="DBD144" s="64"/>
      <c r="DBE144" s="64"/>
      <c r="DBF144" s="64"/>
      <c r="DBG144" s="64"/>
      <c r="DBH144" s="64"/>
      <c r="DBI144" s="64"/>
      <c r="DBJ144" s="64"/>
      <c r="DBK144" s="64"/>
      <c r="DBL144" s="64"/>
      <c r="DBM144" s="64"/>
      <c r="DBN144" s="64"/>
      <c r="DBO144" s="64"/>
      <c r="DBP144" s="64"/>
      <c r="DBQ144" s="64"/>
      <c r="DBR144" s="64"/>
      <c r="DBS144" s="64"/>
      <c r="DBT144" s="64"/>
      <c r="DBU144" s="64"/>
      <c r="DBV144" s="64"/>
      <c r="DBW144" s="64"/>
      <c r="DBX144" s="64"/>
      <c r="DBY144" s="64"/>
      <c r="DBZ144" s="64"/>
      <c r="DCA144" s="64"/>
      <c r="DCB144" s="64"/>
      <c r="DCC144" s="64"/>
      <c r="DCD144" s="64"/>
      <c r="DCE144" s="64"/>
      <c r="DCF144" s="64"/>
      <c r="DCG144" s="64"/>
      <c r="DCH144" s="64"/>
      <c r="DCI144" s="64"/>
      <c r="DCJ144" s="64"/>
      <c r="DCK144" s="64"/>
      <c r="DCL144" s="64"/>
      <c r="DCM144" s="64"/>
      <c r="DCN144" s="64"/>
      <c r="DCO144" s="64"/>
      <c r="DCP144" s="64"/>
      <c r="DCQ144" s="64"/>
      <c r="DCR144" s="64"/>
      <c r="DCS144" s="64"/>
      <c r="DCT144" s="64"/>
      <c r="DCU144" s="64"/>
      <c r="DCV144" s="64"/>
      <c r="DCW144" s="64"/>
      <c r="DCX144" s="64"/>
      <c r="DCY144" s="64"/>
      <c r="DCZ144" s="64"/>
      <c r="DDA144" s="64"/>
      <c r="DDB144" s="64"/>
      <c r="DDC144" s="64"/>
      <c r="DDD144" s="64"/>
      <c r="DDE144" s="64"/>
      <c r="DDF144" s="64"/>
      <c r="DDG144" s="64"/>
      <c r="DDH144" s="64"/>
      <c r="DDI144" s="64"/>
      <c r="DDJ144" s="64"/>
      <c r="DDK144" s="64"/>
      <c r="DDL144" s="64"/>
      <c r="DDM144" s="64"/>
      <c r="DDN144" s="64"/>
      <c r="DDO144" s="64"/>
      <c r="DDP144" s="64"/>
      <c r="DDQ144" s="64"/>
      <c r="DDR144" s="64"/>
      <c r="DDS144" s="64"/>
      <c r="DDT144" s="64"/>
      <c r="DDU144" s="64"/>
      <c r="DDV144" s="64"/>
      <c r="DDW144" s="64"/>
      <c r="DDX144" s="64"/>
      <c r="DDY144" s="64"/>
      <c r="DDZ144" s="64"/>
      <c r="DEA144" s="64"/>
      <c r="DEB144" s="64"/>
      <c r="DEC144" s="64"/>
      <c r="DED144" s="64"/>
      <c r="DEE144" s="64"/>
      <c r="DEF144" s="64"/>
      <c r="DEG144" s="64"/>
      <c r="DEH144" s="64"/>
      <c r="DEI144" s="64"/>
      <c r="DEJ144" s="64"/>
      <c r="DEK144" s="64"/>
      <c r="DEL144" s="64"/>
      <c r="DEM144" s="64"/>
      <c r="DEN144" s="64"/>
      <c r="DEO144" s="64"/>
      <c r="DEP144" s="64"/>
      <c r="DEQ144" s="64"/>
      <c r="DER144" s="64"/>
      <c r="DES144" s="64"/>
      <c r="DET144" s="64"/>
      <c r="DEU144" s="64"/>
      <c r="DEV144" s="64"/>
      <c r="DEW144" s="64"/>
      <c r="DEX144" s="64"/>
      <c r="DEY144" s="64"/>
      <c r="DEZ144" s="64"/>
      <c r="DFA144" s="64"/>
      <c r="DFB144" s="64"/>
      <c r="DFC144" s="64"/>
      <c r="DFD144" s="64"/>
      <c r="DFE144" s="64"/>
      <c r="DFF144" s="64"/>
      <c r="DFG144" s="64"/>
      <c r="DFH144" s="64"/>
      <c r="DFI144" s="64"/>
      <c r="DFJ144" s="64"/>
      <c r="DFK144" s="64"/>
      <c r="DFL144" s="64"/>
      <c r="DFM144" s="64"/>
      <c r="DFN144" s="64"/>
      <c r="DFO144" s="64"/>
      <c r="DFP144" s="64"/>
      <c r="DFQ144" s="64"/>
      <c r="DFR144" s="64"/>
      <c r="DFS144" s="64"/>
      <c r="DFT144" s="64"/>
      <c r="DFU144" s="64"/>
      <c r="DFV144" s="64"/>
      <c r="DFW144" s="64"/>
      <c r="DFX144" s="64"/>
      <c r="DFY144" s="64"/>
      <c r="DFZ144" s="64"/>
      <c r="DGA144" s="64"/>
      <c r="DGB144" s="64"/>
      <c r="DGC144" s="64"/>
      <c r="DGD144" s="64"/>
      <c r="DGE144" s="64"/>
      <c r="DGF144" s="64"/>
      <c r="DGG144" s="64"/>
      <c r="DGH144" s="64"/>
      <c r="DGI144" s="64"/>
      <c r="DGJ144" s="64"/>
      <c r="DGK144" s="64"/>
      <c r="DGL144" s="64"/>
      <c r="DGM144" s="64"/>
      <c r="DGN144" s="64"/>
      <c r="DGO144" s="64"/>
      <c r="DGP144" s="64"/>
      <c r="DGQ144" s="64"/>
      <c r="DGR144" s="64"/>
      <c r="DGS144" s="64"/>
      <c r="DGT144" s="64"/>
      <c r="DGU144" s="64"/>
      <c r="DGV144" s="64"/>
      <c r="DGW144" s="64"/>
      <c r="DGX144" s="64"/>
      <c r="DGY144" s="64"/>
      <c r="DGZ144" s="64"/>
      <c r="DHA144" s="64"/>
      <c r="DHB144" s="64"/>
      <c r="DHC144" s="64"/>
      <c r="DHD144" s="64"/>
      <c r="DHE144" s="64"/>
      <c r="DHF144" s="64"/>
      <c r="DHG144" s="64"/>
      <c r="DHH144" s="64"/>
      <c r="DHI144" s="64"/>
      <c r="DHJ144" s="64"/>
      <c r="DHK144" s="64"/>
      <c r="DHL144" s="64"/>
      <c r="DHM144" s="64"/>
      <c r="DHN144" s="64"/>
      <c r="DHO144" s="64"/>
      <c r="DHP144" s="64"/>
      <c r="DHQ144" s="64"/>
      <c r="DHR144" s="64"/>
      <c r="DHS144" s="64"/>
      <c r="DHT144" s="64"/>
      <c r="DHU144" s="64"/>
      <c r="DHV144" s="64"/>
      <c r="DHW144" s="64"/>
      <c r="DHX144" s="64"/>
      <c r="DHY144" s="64"/>
      <c r="DHZ144" s="64"/>
      <c r="DIA144" s="64"/>
      <c r="DIB144" s="64"/>
      <c r="DIC144" s="64"/>
      <c r="DID144" s="64"/>
      <c r="DIE144" s="64"/>
      <c r="DIF144" s="64"/>
      <c r="DIG144" s="64"/>
      <c r="DIH144" s="64"/>
      <c r="DII144" s="64"/>
      <c r="DIJ144" s="64"/>
      <c r="DIK144" s="64"/>
      <c r="DIL144" s="64"/>
      <c r="DIM144" s="64"/>
      <c r="DIN144" s="64"/>
      <c r="DIO144" s="64"/>
      <c r="DIP144" s="64"/>
      <c r="DIQ144" s="64"/>
      <c r="DIR144" s="64"/>
      <c r="DIS144" s="64"/>
      <c r="DIT144" s="64"/>
      <c r="DIU144" s="64"/>
      <c r="DIV144" s="64"/>
      <c r="DIW144" s="64"/>
      <c r="DIX144" s="64"/>
      <c r="DIY144" s="64"/>
      <c r="DIZ144" s="64"/>
      <c r="DJA144" s="64"/>
      <c r="DJB144" s="64"/>
      <c r="DJC144" s="64"/>
      <c r="DJD144" s="64"/>
      <c r="DJE144" s="64"/>
      <c r="DJF144" s="64"/>
      <c r="DJG144" s="64"/>
      <c r="DJH144" s="64"/>
      <c r="DJI144" s="64"/>
      <c r="DJJ144" s="64"/>
      <c r="DJK144" s="64"/>
      <c r="DJL144" s="64"/>
      <c r="DJM144" s="64"/>
      <c r="DJN144" s="64"/>
      <c r="DJO144" s="64"/>
      <c r="DJP144" s="64"/>
      <c r="DJQ144" s="64"/>
      <c r="DJR144" s="64"/>
      <c r="DJS144" s="64"/>
      <c r="DJT144" s="64"/>
      <c r="DJU144" s="64"/>
      <c r="DJV144" s="64"/>
      <c r="DJW144" s="64"/>
      <c r="DJX144" s="64"/>
      <c r="DJY144" s="64"/>
      <c r="DJZ144" s="64"/>
      <c r="DKA144" s="64"/>
      <c r="DKB144" s="64"/>
      <c r="DKC144" s="64"/>
      <c r="DKD144" s="64"/>
      <c r="DKE144" s="64"/>
      <c r="DKF144" s="64"/>
      <c r="DKG144" s="64"/>
      <c r="DKH144" s="64"/>
      <c r="DKI144" s="64"/>
      <c r="DKJ144" s="64"/>
      <c r="DKK144" s="64"/>
      <c r="DKL144" s="64"/>
      <c r="DKM144" s="64"/>
      <c r="DKN144" s="64"/>
      <c r="DKO144" s="64"/>
      <c r="DKP144" s="64"/>
      <c r="DKQ144" s="64"/>
      <c r="DKR144" s="64"/>
      <c r="DKS144" s="64"/>
      <c r="DKT144" s="64"/>
      <c r="DKU144" s="64"/>
      <c r="DKV144" s="64"/>
      <c r="DKW144" s="64"/>
      <c r="DKX144" s="64"/>
      <c r="DKY144" s="64"/>
      <c r="DKZ144" s="64"/>
      <c r="DLA144" s="64"/>
      <c r="DLB144" s="64"/>
      <c r="DLC144" s="64"/>
      <c r="DLD144" s="64"/>
      <c r="DLE144" s="64"/>
      <c r="DLF144" s="64"/>
      <c r="DLG144" s="64"/>
      <c r="DLH144" s="64"/>
      <c r="DLI144" s="64"/>
      <c r="DLJ144" s="64"/>
      <c r="DLK144" s="64"/>
      <c r="DLL144" s="64"/>
      <c r="DLM144" s="64"/>
      <c r="DLN144" s="64"/>
      <c r="DLO144" s="64"/>
      <c r="DLP144" s="64"/>
      <c r="DLQ144" s="64"/>
      <c r="DLR144" s="64"/>
      <c r="DLS144" s="64"/>
      <c r="DLT144" s="64"/>
      <c r="DLU144" s="64"/>
      <c r="DLV144" s="64"/>
      <c r="DLW144" s="64"/>
      <c r="DLX144" s="64"/>
      <c r="DLY144" s="64"/>
      <c r="DLZ144" s="64"/>
      <c r="DMA144" s="64"/>
      <c r="DMB144" s="64"/>
      <c r="DMC144" s="64"/>
      <c r="DMD144" s="64"/>
      <c r="DME144" s="64"/>
      <c r="DMF144" s="64"/>
      <c r="DMG144" s="64"/>
      <c r="DMH144" s="64"/>
      <c r="DMI144" s="64"/>
      <c r="DMJ144" s="64"/>
      <c r="DMK144" s="64"/>
      <c r="DML144" s="64"/>
      <c r="DMM144" s="64"/>
      <c r="DMN144" s="64"/>
      <c r="DMO144" s="64"/>
      <c r="DMP144" s="64"/>
      <c r="DMQ144" s="64"/>
      <c r="DMR144" s="64"/>
      <c r="DMS144" s="64"/>
      <c r="DMT144" s="64"/>
      <c r="DMU144" s="64"/>
      <c r="DMV144" s="64"/>
      <c r="DMW144" s="64"/>
      <c r="DMX144" s="64"/>
      <c r="DMY144" s="64"/>
      <c r="DMZ144" s="64"/>
      <c r="DNA144" s="64"/>
      <c r="DNB144" s="64"/>
      <c r="DNC144" s="64"/>
      <c r="DND144" s="64"/>
      <c r="DNE144" s="64"/>
      <c r="DNF144" s="64"/>
      <c r="DNG144" s="64"/>
      <c r="DNH144" s="64"/>
      <c r="DNI144" s="64"/>
      <c r="DNJ144" s="64"/>
      <c r="DNK144" s="64"/>
      <c r="DNL144" s="64"/>
      <c r="DNM144" s="64"/>
      <c r="DNN144" s="64"/>
      <c r="DNO144" s="64"/>
      <c r="DNP144" s="64"/>
      <c r="DNQ144" s="64"/>
      <c r="DNR144" s="64"/>
      <c r="DNS144" s="64"/>
      <c r="DNT144" s="64"/>
      <c r="DNU144" s="64"/>
      <c r="DNV144" s="64"/>
      <c r="DNW144" s="64"/>
      <c r="DNX144" s="64"/>
      <c r="DNY144" s="64"/>
      <c r="DNZ144" s="64"/>
      <c r="DOA144" s="64"/>
      <c r="DOB144" s="64"/>
      <c r="DOC144" s="64"/>
      <c r="DOD144" s="64"/>
      <c r="DOE144" s="64"/>
      <c r="DOF144" s="64"/>
      <c r="DOG144" s="64"/>
      <c r="DOH144" s="64"/>
      <c r="DOI144" s="64"/>
      <c r="DOJ144" s="64"/>
      <c r="DOK144" s="64"/>
      <c r="DOL144" s="64"/>
      <c r="DOM144" s="64"/>
      <c r="DON144" s="64"/>
      <c r="DOO144" s="64"/>
      <c r="DOP144" s="64"/>
      <c r="DOQ144" s="64"/>
      <c r="DOR144" s="64"/>
      <c r="DOS144" s="64"/>
      <c r="DOT144" s="64"/>
      <c r="DOU144" s="64"/>
      <c r="DOV144" s="64"/>
      <c r="DOW144" s="64"/>
      <c r="DOX144" s="64"/>
      <c r="DOY144" s="64"/>
      <c r="DOZ144" s="64"/>
      <c r="DPA144" s="64"/>
      <c r="DPB144" s="64"/>
      <c r="DPC144" s="64"/>
      <c r="DPD144" s="64"/>
      <c r="DPE144" s="64"/>
      <c r="DPF144" s="64"/>
      <c r="DPG144" s="64"/>
      <c r="DPH144" s="64"/>
      <c r="DPI144" s="64"/>
      <c r="DPJ144" s="64"/>
      <c r="DPK144" s="64"/>
      <c r="DPL144" s="64"/>
      <c r="DPM144" s="64"/>
      <c r="DPN144" s="64"/>
      <c r="DPO144" s="64"/>
      <c r="DPP144" s="64"/>
      <c r="DPQ144" s="64"/>
      <c r="DPR144" s="64"/>
      <c r="DPS144" s="64"/>
      <c r="DPT144" s="64"/>
      <c r="DPU144" s="64"/>
      <c r="DPV144" s="64"/>
      <c r="DPW144" s="64"/>
      <c r="DPX144" s="64"/>
      <c r="DPY144" s="64"/>
      <c r="DPZ144" s="64"/>
      <c r="DQA144" s="64"/>
      <c r="DQB144" s="64"/>
      <c r="DQC144" s="64"/>
      <c r="DQD144" s="64"/>
      <c r="DQE144" s="64"/>
      <c r="DQF144" s="64"/>
      <c r="DQG144" s="64"/>
      <c r="DQH144" s="64"/>
      <c r="DQI144" s="64"/>
      <c r="DQJ144" s="64"/>
      <c r="DQK144" s="64"/>
      <c r="DQL144" s="64"/>
      <c r="DQM144" s="64"/>
      <c r="DQN144" s="64"/>
      <c r="DQO144" s="64"/>
      <c r="DQP144" s="64"/>
      <c r="DQQ144" s="64"/>
      <c r="DQR144" s="64"/>
      <c r="DQS144" s="64"/>
      <c r="DQT144" s="64"/>
      <c r="DQU144" s="64"/>
      <c r="DQV144" s="64"/>
      <c r="DQW144" s="64"/>
      <c r="DQX144" s="64"/>
      <c r="DQY144" s="64"/>
      <c r="DQZ144" s="64"/>
      <c r="DRA144" s="64"/>
      <c r="DRB144" s="64"/>
      <c r="DRC144" s="64"/>
      <c r="DRD144" s="64"/>
      <c r="DRE144" s="64"/>
      <c r="DRF144" s="64"/>
      <c r="DRG144" s="64"/>
      <c r="DRH144" s="64"/>
      <c r="DRI144" s="64"/>
      <c r="DRJ144" s="64"/>
      <c r="DRK144" s="64"/>
      <c r="DRL144" s="64"/>
      <c r="DRM144" s="64"/>
      <c r="DRN144" s="64"/>
      <c r="DRO144" s="64"/>
      <c r="DRP144" s="64"/>
      <c r="DRQ144" s="64"/>
      <c r="DRR144" s="64"/>
      <c r="DRS144" s="64"/>
      <c r="DRT144" s="64"/>
      <c r="DRU144" s="64"/>
      <c r="DRV144" s="64"/>
      <c r="DRW144" s="64"/>
      <c r="DRX144" s="64"/>
      <c r="DRY144" s="64"/>
      <c r="DRZ144" s="64"/>
      <c r="DSA144" s="64"/>
      <c r="DSB144" s="64"/>
      <c r="DSC144" s="64"/>
      <c r="DSD144" s="64"/>
      <c r="DSE144" s="64"/>
      <c r="DSF144" s="64"/>
      <c r="DSG144" s="64"/>
      <c r="DSH144" s="64"/>
      <c r="DSI144" s="64"/>
      <c r="DSJ144" s="64"/>
      <c r="DSK144" s="64"/>
      <c r="DSL144" s="64"/>
      <c r="DSM144" s="64"/>
      <c r="DSN144" s="64"/>
      <c r="DSO144" s="64"/>
      <c r="DSP144" s="64"/>
      <c r="DSQ144" s="64"/>
      <c r="DSR144" s="64"/>
      <c r="DSS144" s="64"/>
      <c r="DST144" s="64"/>
      <c r="DSU144" s="64"/>
      <c r="DSV144" s="64"/>
      <c r="DSW144" s="64"/>
      <c r="DSX144" s="64"/>
      <c r="DSY144" s="64"/>
      <c r="DSZ144" s="64"/>
      <c r="DTA144" s="64"/>
      <c r="DTB144" s="64"/>
      <c r="DTC144" s="64"/>
      <c r="DTD144" s="64"/>
      <c r="DTE144" s="64"/>
      <c r="DTF144" s="64"/>
      <c r="DTG144" s="64"/>
      <c r="DTH144" s="64"/>
      <c r="DTI144" s="64"/>
      <c r="DTJ144" s="64"/>
      <c r="DTK144" s="64"/>
      <c r="DTL144" s="64"/>
      <c r="DTM144" s="64"/>
      <c r="DTN144" s="64"/>
      <c r="DTO144" s="64"/>
      <c r="DTP144" s="64"/>
      <c r="DTQ144" s="64"/>
      <c r="DTR144" s="64"/>
      <c r="DTS144" s="64"/>
      <c r="DTT144" s="64"/>
      <c r="DTU144" s="64"/>
      <c r="DTV144" s="64"/>
      <c r="DTW144" s="64"/>
      <c r="DTX144" s="64"/>
      <c r="DTY144" s="64"/>
      <c r="DTZ144" s="64"/>
      <c r="DUA144" s="64"/>
      <c r="DUB144" s="64"/>
      <c r="DUC144" s="64"/>
      <c r="DUD144" s="64"/>
      <c r="DUE144" s="64"/>
      <c r="DUF144" s="64"/>
      <c r="DUG144" s="64"/>
      <c r="DUH144" s="64"/>
      <c r="DUI144" s="64"/>
      <c r="DUJ144" s="64"/>
      <c r="DUK144" s="64"/>
      <c r="DUL144" s="64"/>
      <c r="DUM144" s="64"/>
      <c r="DUN144" s="64"/>
      <c r="DUO144" s="64"/>
      <c r="DUP144" s="64"/>
      <c r="DUQ144" s="64"/>
      <c r="DUR144" s="64"/>
      <c r="DUS144" s="64"/>
      <c r="DUT144" s="64"/>
      <c r="DUU144" s="64"/>
      <c r="DUV144" s="64"/>
      <c r="DUW144" s="64"/>
      <c r="DUX144" s="64"/>
      <c r="DUY144" s="64"/>
      <c r="DUZ144" s="64"/>
      <c r="DVA144" s="64"/>
      <c r="DVB144" s="64"/>
      <c r="DVC144" s="64"/>
      <c r="DVD144" s="64"/>
      <c r="DVE144" s="64"/>
      <c r="DVF144" s="64"/>
      <c r="DVG144" s="64"/>
      <c r="DVH144" s="64"/>
      <c r="DVI144" s="64"/>
      <c r="DVJ144" s="64"/>
      <c r="DVK144" s="64"/>
      <c r="DVL144" s="64"/>
      <c r="DVM144" s="64"/>
      <c r="DVN144" s="64"/>
      <c r="DVO144" s="64"/>
      <c r="DVP144" s="64"/>
      <c r="DVQ144" s="64"/>
      <c r="DVR144" s="64"/>
      <c r="DVS144" s="64"/>
      <c r="DVT144" s="64"/>
      <c r="DVU144" s="64"/>
      <c r="DVV144" s="64"/>
      <c r="DVW144" s="64"/>
      <c r="DVX144" s="64"/>
      <c r="DVY144" s="64"/>
      <c r="DVZ144" s="64"/>
      <c r="DWA144" s="64"/>
      <c r="DWB144" s="64"/>
      <c r="DWC144" s="64"/>
      <c r="DWD144" s="64"/>
      <c r="DWE144" s="64"/>
      <c r="DWF144" s="64"/>
      <c r="DWG144" s="64"/>
      <c r="DWH144" s="64"/>
      <c r="DWI144" s="64"/>
      <c r="DWJ144" s="64"/>
      <c r="DWK144" s="64"/>
      <c r="DWL144" s="64"/>
      <c r="DWM144" s="64"/>
      <c r="DWN144" s="64"/>
      <c r="DWO144" s="64"/>
      <c r="DWP144" s="64"/>
      <c r="DWQ144" s="64"/>
      <c r="DWR144" s="64"/>
      <c r="DWS144" s="64"/>
      <c r="DWT144" s="64"/>
      <c r="DWU144" s="64"/>
      <c r="DWV144" s="64"/>
      <c r="DWW144" s="64"/>
      <c r="DWX144" s="64"/>
      <c r="DWY144" s="64"/>
      <c r="DWZ144" s="64"/>
      <c r="DXA144" s="64"/>
      <c r="DXB144" s="64"/>
      <c r="DXC144" s="64"/>
      <c r="DXD144" s="64"/>
      <c r="DXE144" s="64"/>
      <c r="DXF144" s="64"/>
      <c r="DXG144" s="64"/>
      <c r="DXH144" s="64"/>
      <c r="DXI144" s="64"/>
      <c r="DXJ144" s="64"/>
      <c r="DXK144" s="64"/>
      <c r="DXL144" s="64"/>
      <c r="DXM144" s="64"/>
      <c r="DXN144" s="64"/>
      <c r="DXO144" s="64"/>
      <c r="DXP144" s="64"/>
      <c r="DXQ144" s="64"/>
      <c r="DXR144" s="64"/>
      <c r="DXS144" s="64"/>
      <c r="DXT144" s="64"/>
      <c r="DXU144" s="64"/>
      <c r="DXV144" s="64"/>
      <c r="DXW144" s="64"/>
      <c r="DXX144" s="64"/>
      <c r="DXY144" s="64"/>
      <c r="DXZ144" s="64"/>
      <c r="DYA144" s="64"/>
      <c r="DYB144" s="64"/>
      <c r="DYC144" s="64"/>
      <c r="DYD144" s="64"/>
      <c r="DYE144" s="64"/>
      <c r="DYF144" s="64"/>
      <c r="DYG144" s="64"/>
      <c r="DYH144" s="64"/>
      <c r="DYI144" s="64"/>
      <c r="DYJ144" s="64"/>
      <c r="DYK144" s="64"/>
      <c r="DYL144" s="64"/>
      <c r="DYM144" s="64"/>
      <c r="DYN144" s="64"/>
      <c r="DYO144" s="64"/>
      <c r="DYP144" s="64"/>
      <c r="DYQ144" s="64"/>
      <c r="DYR144" s="64"/>
      <c r="DYS144" s="64"/>
      <c r="DYT144" s="64"/>
      <c r="DYU144" s="64"/>
      <c r="DYV144" s="64"/>
      <c r="DYW144" s="64"/>
      <c r="DYX144" s="64"/>
      <c r="DYY144" s="64"/>
      <c r="DYZ144" s="64"/>
      <c r="DZA144" s="64"/>
      <c r="DZB144" s="64"/>
      <c r="DZC144" s="64"/>
      <c r="DZD144" s="64"/>
      <c r="DZE144" s="64"/>
      <c r="DZF144" s="64"/>
      <c r="DZG144" s="64"/>
      <c r="DZH144" s="64"/>
      <c r="DZI144" s="64"/>
      <c r="DZJ144" s="64"/>
      <c r="DZK144" s="64"/>
      <c r="DZL144" s="64"/>
      <c r="DZM144" s="64"/>
      <c r="DZN144" s="64"/>
      <c r="DZO144" s="64"/>
      <c r="DZP144" s="64"/>
      <c r="DZQ144" s="64"/>
      <c r="DZR144" s="64"/>
      <c r="DZS144" s="64"/>
      <c r="DZT144" s="64"/>
      <c r="DZU144" s="64"/>
      <c r="DZV144" s="64"/>
      <c r="DZW144" s="64"/>
      <c r="DZX144" s="64"/>
      <c r="DZY144" s="64"/>
      <c r="DZZ144" s="64"/>
      <c r="EAA144" s="64"/>
      <c r="EAB144" s="64"/>
      <c r="EAC144" s="64"/>
      <c r="EAD144" s="64"/>
      <c r="EAE144" s="64"/>
      <c r="EAF144" s="64"/>
      <c r="EAG144" s="64"/>
      <c r="EAH144" s="64"/>
      <c r="EAI144" s="64"/>
      <c r="EAJ144" s="64"/>
      <c r="EAK144" s="64"/>
      <c r="EAL144" s="64"/>
      <c r="EAM144" s="64"/>
      <c r="EAN144" s="64"/>
      <c r="EAO144" s="64"/>
      <c r="EAP144" s="64"/>
      <c r="EAQ144" s="64"/>
      <c r="EAR144" s="64"/>
      <c r="EAS144" s="64"/>
      <c r="EAT144" s="64"/>
      <c r="EAU144" s="64"/>
      <c r="EAV144" s="64"/>
      <c r="EAW144" s="64"/>
      <c r="EAX144" s="64"/>
      <c r="EAY144" s="64"/>
      <c r="EAZ144" s="64"/>
      <c r="EBA144" s="64"/>
      <c r="EBB144" s="64"/>
      <c r="EBC144" s="64"/>
      <c r="EBD144" s="64"/>
      <c r="EBE144" s="64"/>
      <c r="EBF144" s="64"/>
      <c r="EBG144" s="64"/>
      <c r="EBH144" s="64"/>
      <c r="EBI144" s="64"/>
      <c r="EBJ144" s="64"/>
      <c r="EBK144" s="64"/>
      <c r="EBL144" s="64"/>
      <c r="EBM144" s="64"/>
      <c r="EBN144" s="64"/>
      <c r="EBO144" s="64"/>
      <c r="EBP144" s="64"/>
      <c r="EBQ144" s="64"/>
      <c r="EBR144" s="64"/>
      <c r="EBS144" s="64"/>
      <c r="EBT144" s="64"/>
      <c r="EBU144" s="64"/>
      <c r="EBV144" s="64"/>
      <c r="EBW144" s="64"/>
      <c r="EBX144" s="64"/>
      <c r="EBY144" s="64"/>
      <c r="EBZ144" s="64"/>
      <c r="ECA144" s="64"/>
      <c r="ECB144" s="64"/>
      <c r="ECC144" s="64"/>
      <c r="ECD144" s="64"/>
      <c r="ECE144" s="64"/>
      <c r="ECF144" s="64"/>
      <c r="ECG144" s="64"/>
      <c r="ECH144" s="64"/>
      <c r="ECI144" s="64"/>
      <c r="ECJ144" s="64"/>
      <c r="ECK144" s="64"/>
      <c r="ECL144" s="64"/>
      <c r="ECM144" s="64"/>
      <c r="ECN144" s="64"/>
      <c r="ECO144" s="64"/>
      <c r="ECP144" s="64"/>
      <c r="ECQ144" s="64"/>
      <c r="ECR144" s="64"/>
      <c r="ECS144" s="64"/>
      <c r="ECT144" s="64"/>
      <c r="ECU144" s="64"/>
      <c r="ECV144" s="64"/>
      <c r="ECW144" s="64"/>
      <c r="ECX144" s="64"/>
      <c r="ECY144" s="64"/>
      <c r="ECZ144" s="64"/>
      <c r="EDA144" s="64"/>
      <c r="EDB144" s="64"/>
      <c r="EDC144" s="64"/>
      <c r="EDD144" s="64"/>
      <c r="EDE144" s="64"/>
      <c r="EDF144" s="64"/>
      <c r="EDG144" s="64"/>
      <c r="EDH144" s="64"/>
      <c r="EDI144" s="64"/>
      <c r="EDJ144" s="64"/>
      <c r="EDK144" s="64"/>
      <c r="EDL144" s="64"/>
      <c r="EDM144" s="64"/>
      <c r="EDN144" s="64"/>
      <c r="EDO144" s="64"/>
      <c r="EDP144" s="64"/>
      <c r="EDQ144" s="64"/>
      <c r="EDR144" s="64"/>
      <c r="EDS144" s="64"/>
      <c r="EDT144" s="64"/>
      <c r="EDU144" s="64"/>
      <c r="EDV144" s="64"/>
      <c r="EDW144" s="64"/>
      <c r="EDX144" s="64"/>
      <c r="EDY144" s="64"/>
      <c r="EDZ144" s="64"/>
      <c r="EEA144" s="64"/>
      <c r="EEB144" s="64"/>
      <c r="EEC144" s="64"/>
      <c r="EED144" s="64"/>
      <c r="EEE144" s="64"/>
      <c r="EEF144" s="64"/>
      <c r="EEG144" s="64"/>
      <c r="EEH144" s="64"/>
      <c r="EEI144" s="64"/>
      <c r="EEJ144" s="64"/>
      <c r="EEK144" s="64"/>
      <c r="EEL144" s="64"/>
      <c r="EEM144" s="64"/>
      <c r="EEN144" s="64"/>
      <c r="EEO144" s="64"/>
      <c r="EEP144" s="64"/>
      <c r="EEQ144" s="64"/>
      <c r="EER144" s="64"/>
      <c r="EES144" s="64"/>
      <c r="EET144" s="64"/>
      <c r="EEU144" s="64"/>
      <c r="EEV144" s="64"/>
      <c r="EEW144" s="64"/>
      <c r="EEX144" s="64"/>
      <c r="EEY144" s="64"/>
      <c r="EEZ144" s="64"/>
      <c r="EFA144" s="64"/>
      <c r="EFB144" s="64"/>
      <c r="EFC144" s="64"/>
      <c r="EFD144" s="64"/>
      <c r="EFE144" s="64"/>
      <c r="EFF144" s="64"/>
      <c r="EFG144" s="64"/>
      <c r="EFH144" s="64"/>
      <c r="EFI144" s="64"/>
      <c r="EFJ144" s="64"/>
      <c r="EFK144" s="64"/>
      <c r="EFL144" s="64"/>
      <c r="EFM144" s="64"/>
      <c r="EFN144" s="64"/>
      <c r="EFO144" s="64"/>
      <c r="EFP144" s="64"/>
      <c r="EFQ144" s="64"/>
      <c r="EFR144" s="64"/>
      <c r="EFS144" s="64"/>
      <c r="EFT144" s="64"/>
      <c r="EFU144" s="64"/>
      <c r="EFV144" s="64"/>
      <c r="EFW144" s="64"/>
      <c r="EFX144" s="64"/>
      <c r="EFY144" s="64"/>
      <c r="EFZ144" s="64"/>
      <c r="EGA144" s="64"/>
      <c r="EGB144" s="64"/>
      <c r="EGC144" s="64"/>
      <c r="EGD144" s="64"/>
      <c r="EGE144" s="64"/>
      <c r="EGF144" s="64"/>
      <c r="EGG144" s="64"/>
      <c r="EGH144" s="64"/>
      <c r="EGI144" s="64"/>
      <c r="EGJ144" s="64"/>
      <c r="EGK144" s="64"/>
      <c r="EGL144" s="64"/>
      <c r="EGM144" s="64"/>
      <c r="EGN144" s="64"/>
      <c r="EGO144" s="64"/>
      <c r="EGP144" s="64"/>
      <c r="EGQ144" s="64"/>
      <c r="EGR144" s="64"/>
      <c r="EGS144" s="64"/>
      <c r="EGT144" s="64"/>
      <c r="EGU144" s="64"/>
      <c r="EGV144" s="64"/>
      <c r="EGW144" s="64"/>
      <c r="EGX144" s="64"/>
      <c r="EGY144" s="64"/>
      <c r="EGZ144" s="64"/>
      <c r="EHA144" s="64"/>
      <c r="EHB144" s="64"/>
      <c r="EHC144" s="64"/>
      <c r="EHD144" s="64"/>
      <c r="EHE144" s="64"/>
      <c r="EHF144" s="64"/>
      <c r="EHG144" s="64"/>
      <c r="EHH144" s="64"/>
      <c r="EHI144" s="64"/>
      <c r="EHJ144" s="64"/>
      <c r="EHK144" s="64"/>
      <c r="EHL144" s="64"/>
      <c r="EHM144" s="64"/>
      <c r="EHN144" s="64"/>
      <c r="EHO144" s="64"/>
      <c r="EHP144" s="64"/>
      <c r="EHQ144" s="64"/>
      <c r="EHR144" s="64"/>
      <c r="EHS144" s="64"/>
      <c r="EHT144" s="64"/>
      <c r="EHU144" s="64"/>
      <c r="EHV144" s="64"/>
      <c r="EHW144" s="64"/>
      <c r="EHX144" s="64"/>
      <c r="EHY144" s="64"/>
      <c r="EHZ144" s="64"/>
      <c r="EIA144" s="64"/>
      <c r="EIB144" s="64"/>
      <c r="EIC144" s="64"/>
      <c r="EID144" s="64"/>
      <c r="EIE144" s="64"/>
      <c r="EIF144" s="64"/>
      <c r="EIG144" s="64"/>
      <c r="EIH144" s="64"/>
      <c r="EII144" s="64"/>
      <c r="EIJ144" s="64"/>
      <c r="EIK144" s="64"/>
      <c r="EIL144" s="64"/>
      <c r="EIM144" s="64"/>
      <c r="EIN144" s="64"/>
      <c r="EIO144" s="64"/>
      <c r="EIP144" s="64"/>
      <c r="EIQ144" s="64"/>
      <c r="EIR144" s="64"/>
      <c r="EIS144" s="64"/>
      <c r="EIT144" s="64"/>
      <c r="EIU144" s="64"/>
      <c r="EIV144" s="64"/>
      <c r="EIW144" s="64"/>
      <c r="EIX144" s="64"/>
      <c r="EIY144" s="64"/>
      <c r="EIZ144" s="64"/>
      <c r="EJA144" s="64"/>
      <c r="EJB144" s="64"/>
      <c r="EJC144" s="64"/>
      <c r="EJD144" s="64"/>
      <c r="EJE144" s="64"/>
      <c r="EJF144" s="64"/>
      <c r="EJG144" s="64"/>
      <c r="EJH144" s="64"/>
      <c r="EJI144" s="64"/>
      <c r="EJJ144" s="64"/>
      <c r="EJK144" s="64"/>
      <c r="EJL144" s="64"/>
      <c r="EJM144" s="64"/>
      <c r="EJN144" s="64"/>
      <c r="EJO144" s="64"/>
      <c r="EJP144" s="64"/>
      <c r="EJQ144" s="64"/>
      <c r="EJR144" s="64"/>
      <c r="EJS144" s="64"/>
      <c r="EJT144" s="64"/>
      <c r="EJU144" s="64"/>
      <c r="EJV144" s="64"/>
      <c r="EJW144" s="64"/>
      <c r="EJX144" s="64"/>
      <c r="EJY144" s="64"/>
      <c r="EJZ144" s="64"/>
      <c r="EKA144" s="64"/>
      <c r="EKB144" s="64"/>
      <c r="EKC144" s="64"/>
      <c r="EKD144" s="64"/>
      <c r="EKE144" s="64"/>
      <c r="EKF144" s="64"/>
      <c r="EKG144" s="64"/>
      <c r="EKH144" s="64"/>
      <c r="EKI144" s="64"/>
      <c r="EKJ144" s="64"/>
      <c r="EKK144" s="64"/>
      <c r="EKL144" s="64"/>
      <c r="EKM144" s="64"/>
      <c r="EKN144" s="64"/>
      <c r="EKO144" s="64"/>
      <c r="EKP144" s="64"/>
      <c r="EKQ144" s="64"/>
      <c r="EKR144" s="64"/>
      <c r="EKS144" s="64"/>
      <c r="EKT144" s="64"/>
      <c r="EKU144" s="64"/>
      <c r="EKV144" s="64"/>
      <c r="EKW144" s="64"/>
      <c r="EKX144" s="64"/>
      <c r="EKY144" s="64"/>
      <c r="EKZ144" s="64"/>
      <c r="ELA144" s="64"/>
      <c r="ELB144" s="64"/>
      <c r="ELC144" s="64"/>
      <c r="ELD144" s="64"/>
      <c r="ELE144" s="64"/>
      <c r="ELF144" s="64"/>
      <c r="ELG144" s="64"/>
      <c r="ELH144" s="64"/>
      <c r="ELI144" s="64"/>
      <c r="ELJ144" s="64"/>
      <c r="ELK144" s="64"/>
      <c r="ELL144" s="64"/>
      <c r="ELM144" s="64"/>
      <c r="ELN144" s="64"/>
      <c r="ELO144" s="64"/>
      <c r="ELP144" s="64"/>
      <c r="ELQ144" s="64"/>
      <c r="ELR144" s="64"/>
      <c r="ELS144" s="64"/>
      <c r="ELT144" s="64"/>
      <c r="ELU144" s="64"/>
      <c r="ELV144" s="64"/>
      <c r="ELW144" s="64"/>
      <c r="ELX144" s="64"/>
      <c r="ELY144" s="64"/>
      <c r="ELZ144" s="64"/>
      <c r="EMA144" s="64"/>
      <c r="EMB144" s="64"/>
      <c r="EMC144" s="64"/>
      <c r="EMD144" s="64"/>
      <c r="EME144" s="64"/>
      <c r="EMF144" s="64"/>
      <c r="EMG144" s="64"/>
      <c r="EMH144" s="64"/>
      <c r="EMI144" s="64"/>
      <c r="EMJ144" s="64"/>
      <c r="EMK144" s="64"/>
      <c r="EML144" s="64"/>
      <c r="EMM144" s="64"/>
      <c r="EMN144" s="64"/>
      <c r="EMO144" s="64"/>
      <c r="EMP144" s="64"/>
      <c r="EMQ144" s="64"/>
      <c r="EMR144" s="64"/>
      <c r="EMS144" s="64"/>
      <c r="EMT144" s="64"/>
      <c r="EMU144" s="64"/>
      <c r="EMV144" s="64"/>
      <c r="EMW144" s="64"/>
      <c r="EMX144" s="64"/>
      <c r="EMY144" s="64"/>
      <c r="EMZ144" s="64"/>
      <c r="ENA144" s="64"/>
      <c r="ENB144" s="64"/>
      <c r="ENC144" s="64"/>
      <c r="END144" s="64"/>
      <c r="ENE144" s="64"/>
      <c r="ENF144" s="64"/>
      <c r="ENG144" s="64"/>
      <c r="ENH144" s="64"/>
      <c r="ENI144" s="64"/>
      <c r="ENJ144" s="64"/>
      <c r="ENK144" s="64"/>
      <c r="ENL144" s="64"/>
      <c r="ENM144" s="64"/>
      <c r="ENN144" s="64"/>
      <c r="ENO144" s="64"/>
      <c r="ENP144" s="64"/>
      <c r="ENQ144" s="64"/>
      <c r="ENR144" s="64"/>
      <c r="ENS144" s="64"/>
      <c r="ENT144" s="64"/>
      <c r="ENU144" s="64"/>
      <c r="ENV144" s="64"/>
      <c r="ENW144" s="64"/>
      <c r="ENX144" s="64"/>
      <c r="ENY144" s="64"/>
      <c r="ENZ144" s="64"/>
      <c r="EOA144" s="64"/>
      <c r="EOB144" s="64"/>
      <c r="EOC144" s="64"/>
      <c r="EOD144" s="64"/>
      <c r="EOE144" s="64"/>
      <c r="EOF144" s="64"/>
      <c r="EOG144" s="64"/>
      <c r="EOH144" s="64"/>
      <c r="EOI144" s="64"/>
      <c r="EOJ144" s="64"/>
      <c r="EOK144" s="64"/>
      <c r="EOL144" s="64"/>
      <c r="EOM144" s="64"/>
      <c r="EON144" s="64"/>
      <c r="EOO144" s="64"/>
      <c r="EOP144" s="64"/>
      <c r="EOQ144" s="64"/>
      <c r="EOR144" s="64"/>
      <c r="EOS144" s="64"/>
      <c r="EOT144" s="64"/>
      <c r="EOU144" s="64"/>
      <c r="EOV144" s="64"/>
      <c r="EOW144" s="64"/>
      <c r="EOX144" s="64"/>
      <c r="EOY144" s="64"/>
      <c r="EOZ144" s="64"/>
      <c r="EPA144" s="64"/>
      <c r="EPB144" s="64"/>
      <c r="EPC144" s="64"/>
      <c r="EPD144" s="64"/>
      <c r="EPE144" s="64"/>
      <c r="EPF144" s="64"/>
      <c r="EPG144" s="64"/>
      <c r="EPH144" s="64"/>
      <c r="EPI144" s="64"/>
      <c r="EPJ144" s="64"/>
      <c r="EPK144" s="64"/>
      <c r="EPL144" s="64"/>
      <c r="EPM144" s="64"/>
      <c r="EPN144" s="64"/>
      <c r="EPO144" s="64"/>
      <c r="EPP144" s="64"/>
      <c r="EPQ144" s="64"/>
      <c r="EPR144" s="64"/>
      <c r="EPS144" s="64"/>
      <c r="EPT144" s="64"/>
      <c r="EPU144" s="64"/>
      <c r="EPV144" s="64"/>
      <c r="EPW144" s="64"/>
      <c r="EPX144" s="64"/>
      <c r="EPY144" s="64"/>
      <c r="EPZ144" s="64"/>
      <c r="EQA144" s="64"/>
      <c r="EQB144" s="64"/>
      <c r="EQC144" s="64"/>
      <c r="EQD144" s="64"/>
      <c r="EQE144" s="64"/>
      <c r="EQF144" s="64"/>
      <c r="EQG144" s="64"/>
      <c r="EQH144" s="64"/>
      <c r="EQI144" s="64"/>
      <c r="EQJ144" s="64"/>
      <c r="EQK144" s="64"/>
      <c r="EQL144" s="64"/>
      <c r="EQM144" s="64"/>
      <c r="EQN144" s="64"/>
      <c r="EQO144" s="64"/>
      <c r="EQP144" s="64"/>
      <c r="EQQ144" s="64"/>
      <c r="EQR144" s="64"/>
      <c r="EQS144" s="64"/>
      <c r="EQT144" s="64"/>
      <c r="EQU144" s="64"/>
      <c r="EQV144" s="64"/>
      <c r="EQW144" s="64"/>
      <c r="EQX144" s="64"/>
      <c r="EQY144" s="64"/>
      <c r="EQZ144" s="64"/>
      <c r="ERA144" s="64"/>
      <c r="ERB144" s="64"/>
      <c r="ERC144" s="64"/>
      <c r="ERD144" s="64"/>
      <c r="ERE144" s="64"/>
      <c r="ERF144" s="64"/>
      <c r="ERG144" s="64"/>
      <c r="ERH144" s="64"/>
      <c r="ERI144" s="64"/>
      <c r="ERJ144" s="64"/>
      <c r="ERK144" s="64"/>
      <c r="ERL144" s="64"/>
      <c r="ERM144" s="64"/>
      <c r="ERN144" s="64"/>
      <c r="ERO144" s="64"/>
      <c r="ERP144" s="64"/>
      <c r="ERQ144" s="64"/>
      <c r="ERR144" s="64"/>
      <c r="ERS144" s="64"/>
      <c r="ERT144" s="64"/>
      <c r="ERU144" s="64"/>
      <c r="ERV144" s="64"/>
      <c r="ERW144" s="64"/>
      <c r="ERX144" s="64"/>
      <c r="ERY144" s="64"/>
      <c r="ERZ144" s="64"/>
      <c r="ESA144" s="64"/>
      <c r="ESB144" s="64"/>
      <c r="ESC144" s="64"/>
      <c r="ESD144" s="64"/>
      <c r="ESE144" s="64"/>
      <c r="ESF144" s="64"/>
      <c r="ESG144" s="64"/>
      <c r="ESH144" s="64"/>
      <c r="ESI144" s="64"/>
      <c r="ESJ144" s="64"/>
      <c r="ESK144" s="64"/>
      <c r="ESL144" s="64"/>
      <c r="ESM144" s="64"/>
      <c r="ESN144" s="64"/>
      <c r="ESO144" s="64"/>
      <c r="ESP144" s="64"/>
      <c r="ESQ144" s="64"/>
      <c r="ESR144" s="64"/>
      <c r="ESS144" s="64"/>
      <c r="EST144" s="64"/>
      <c r="ESU144" s="64"/>
      <c r="ESV144" s="64"/>
      <c r="ESW144" s="64"/>
      <c r="ESX144" s="64"/>
      <c r="ESY144" s="64"/>
      <c r="ESZ144" s="64"/>
      <c r="ETA144" s="64"/>
      <c r="ETB144" s="64"/>
      <c r="ETC144" s="64"/>
      <c r="ETD144" s="64"/>
      <c r="ETE144" s="64"/>
      <c r="ETF144" s="64"/>
      <c r="ETG144" s="64"/>
      <c r="ETH144" s="64"/>
      <c r="ETI144" s="64"/>
      <c r="ETJ144" s="64"/>
      <c r="ETK144" s="64"/>
      <c r="ETL144" s="64"/>
      <c r="ETM144" s="64"/>
      <c r="ETN144" s="64"/>
      <c r="ETO144" s="64"/>
      <c r="ETP144" s="64"/>
      <c r="ETQ144" s="64"/>
      <c r="ETR144" s="64"/>
      <c r="ETS144" s="64"/>
      <c r="ETT144" s="64"/>
      <c r="ETU144" s="64"/>
      <c r="ETV144" s="64"/>
      <c r="ETW144" s="64"/>
      <c r="ETX144" s="64"/>
      <c r="ETY144" s="64"/>
      <c r="ETZ144" s="64"/>
      <c r="EUA144" s="64"/>
      <c r="EUB144" s="64"/>
      <c r="EUC144" s="64"/>
      <c r="EUD144" s="64"/>
      <c r="EUE144" s="64"/>
      <c r="EUF144" s="64"/>
      <c r="EUG144" s="64"/>
      <c r="EUH144" s="64"/>
      <c r="EUI144" s="64"/>
      <c r="EUJ144" s="64"/>
      <c r="EUK144" s="64"/>
      <c r="EUL144" s="64"/>
      <c r="EUM144" s="64"/>
      <c r="EUN144" s="64"/>
      <c r="EUO144" s="64"/>
      <c r="EUP144" s="64"/>
      <c r="EUQ144" s="64"/>
      <c r="EUR144" s="64"/>
      <c r="EUS144" s="64"/>
      <c r="EUT144" s="64"/>
      <c r="EUU144" s="64"/>
      <c r="EUV144" s="64"/>
      <c r="EUW144" s="64"/>
      <c r="EUX144" s="64"/>
      <c r="EUY144" s="64"/>
      <c r="EUZ144" s="64"/>
      <c r="EVA144" s="64"/>
      <c r="EVB144" s="64"/>
      <c r="EVC144" s="64"/>
      <c r="EVD144" s="64"/>
      <c r="EVE144" s="64"/>
      <c r="EVF144" s="64"/>
      <c r="EVG144" s="64"/>
      <c r="EVH144" s="64"/>
      <c r="EVI144" s="64"/>
      <c r="EVJ144" s="64"/>
      <c r="EVK144" s="64"/>
      <c r="EVL144" s="64"/>
      <c r="EVM144" s="64"/>
      <c r="EVN144" s="64"/>
      <c r="EVO144" s="64"/>
      <c r="EVP144" s="64"/>
      <c r="EVQ144" s="64"/>
      <c r="EVR144" s="64"/>
      <c r="EVS144" s="64"/>
      <c r="EVT144" s="64"/>
      <c r="EVU144" s="64"/>
      <c r="EVV144" s="64"/>
      <c r="EVW144" s="64"/>
      <c r="EVX144" s="64"/>
      <c r="EVY144" s="64"/>
      <c r="EVZ144" s="64"/>
      <c r="EWA144" s="64"/>
      <c r="EWB144" s="64"/>
      <c r="EWC144" s="64"/>
      <c r="EWD144" s="64"/>
      <c r="EWE144" s="64"/>
      <c r="EWF144" s="64"/>
      <c r="EWG144" s="64"/>
      <c r="EWH144" s="64"/>
      <c r="EWI144" s="64"/>
      <c r="EWJ144" s="64"/>
      <c r="EWK144" s="64"/>
      <c r="EWL144" s="64"/>
      <c r="EWM144" s="64"/>
      <c r="EWN144" s="64"/>
      <c r="EWO144" s="64"/>
      <c r="EWP144" s="64"/>
      <c r="EWQ144" s="64"/>
      <c r="EWR144" s="64"/>
      <c r="EWS144" s="64"/>
      <c r="EWT144" s="64"/>
      <c r="EWU144" s="64"/>
      <c r="EWV144" s="64"/>
      <c r="EWW144" s="64"/>
      <c r="EWX144" s="64"/>
      <c r="EWY144" s="64"/>
      <c r="EWZ144" s="64"/>
      <c r="EXA144" s="64"/>
      <c r="EXB144" s="64"/>
      <c r="EXC144" s="64"/>
      <c r="EXD144" s="64"/>
      <c r="EXE144" s="64"/>
      <c r="EXF144" s="64"/>
      <c r="EXG144" s="64"/>
      <c r="EXH144" s="64"/>
      <c r="EXI144" s="64"/>
      <c r="EXJ144" s="64"/>
      <c r="EXK144" s="64"/>
      <c r="EXL144" s="64"/>
      <c r="EXM144" s="64"/>
      <c r="EXN144" s="64"/>
      <c r="EXO144" s="64"/>
      <c r="EXP144" s="64"/>
      <c r="EXQ144" s="64"/>
      <c r="EXR144" s="64"/>
      <c r="EXS144" s="64"/>
      <c r="EXT144" s="64"/>
      <c r="EXU144" s="64"/>
      <c r="EXV144" s="64"/>
      <c r="EXW144" s="64"/>
      <c r="EXX144" s="64"/>
      <c r="EXY144" s="64"/>
      <c r="EXZ144" s="64"/>
      <c r="EYA144" s="64"/>
      <c r="EYB144" s="64"/>
      <c r="EYC144" s="64"/>
      <c r="EYD144" s="64"/>
      <c r="EYE144" s="64"/>
      <c r="EYF144" s="64"/>
      <c r="EYG144" s="64"/>
      <c r="EYH144" s="64"/>
      <c r="EYI144" s="64"/>
      <c r="EYJ144" s="64"/>
      <c r="EYK144" s="64"/>
      <c r="EYL144" s="64"/>
      <c r="EYM144" s="64"/>
      <c r="EYN144" s="64"/>
      <c r="EYO144" s="64"/>
      <c r="EYP144" s="64"/>
      <c r="EYQ144" s="64"/>
      <c r="EYR144" s="64"/>
      <c r="EYS144" s="64"/>
      <c r="EYT144" s="64"/>
      <c r="EYU144" s="64"/>
      <c r="EYV144" s="64"/>
      <c r="EYW144" s="64"/>
      <c r="EYX144" s="64"/>
      <c r="EYY144" s="64"/>
      <c r="EYZ144" s="64"/>
      <c r="EZA144" s="64"/>
      <c r="EZB144" s="64"/>
      <c r="EZC144" s="64"/>
      <c r="EZD144" s="64"/>
      <c r="EZE144" s="64"/>
      <c r="EZF144" s="64"/>
      <c r="EZG144" s="64"/>
      <c r="EZH144" s="64"/>
      <c r="EZI144" s="64"/>
      <c r="EZJ144" s="64"/>
      <c r="EZK144" s="64"/>
      <c r="EZL144" s="64"/>
      <c r="EZM144" s="64"/>
      <c r="EZN144" s="64"/>
      <c r="EZO144" s="64"/>
      <c r="EZP144" s="64"/>
      <c r="EZQ144" s="64"/>
      <c r="EZR144" s="64"/>
      <c r="EZS144" s="64"/>
      <c r="EZT144" s="64"/>
      <c r="EZU144" s="64"/>
      <c r="EZV144" s="64"/>
      <c r="EZW144" s="64"/>
      <c r="EZX144" s="64"/>
      <c r="EZY144" s="64"/>
      <c r="EZZ144" s="64"/>
      <c r="FAA144" s="64"/>
      <c r="FAB144" s="64"/>
      <c r="FAC144" s="64"/>
      <c r="FAD144" s="64"/>
      <c r="FAE144" s="64"/>
      <c r="FAF144" s="64"/>
      <c r="FAG144" s="64"/>
      <c r="FAH144" s="64"/>
      <c r="FAI144" s="64"/>
      <c r="FAJ144" s="64"/>
      <c r="FAK144" s="64"/>
      <c r="FAL144" s="64"/>
      <c r="FAM144" s="64"/>
      <c r="FAN144" s="64"/>
      <c r="FAO144" s="64"/>
      <c r="FAP144" s="64"/>
      <c r="FAQ144" s="64"/>
      <c r="FAR144" s="64"/>
      <c r="FAS144" s="64"/>
      <c r="FAT144" s="64"/>
      <c r="FAU144" s="64"/>
      <c r="FAV144" s="64"/>
      <c r="FAW144" s="64"/>
      <c r="FAX144" s="64"/>
      <c r="FAY144" s="64"/>
    </row>
    <row r="145" spans="1:4107" s="34" customFormat="1" ht="11.25" customHeight="1" x14ac:dyDescent="0.35">
      <c r="A145" s="29" t="s">
        <v>421</v>
      </c>
      <c r="B145" s="30">
        <v>1089</v>
      </c>
      <c r="C145" s="30" t="s">
        <v>422</v>
      </c>
      <c r="D145" s="23">
        <v>1000</v>
      </c>
      <c r="E145" s="29" t="s">
        <v>49</v>
      </c>
      <c r="F145" s="29" t="s">
        <v>38</v>
      </c>
      <c r="G145" s="29" t="s">
        <v>39</v>
      </c>
      <c r="H145" s="29" t="s">
        <v>287</v>
      </c>
      <c r="I145" s="30" t="s">
        <v>40</v>
      </c>
      <c r="J145" s="30">
        <v>25</v>
      </c>
      <c r="K145" s="29"/>
      <c r="L145" s="30" t="s">
        <v>416</v>
      </c>
      <c r="M145" s="30" t="s">
        <v>688</v>
      </c>
      <c r="N145" s="30" t="s">
        <v>423</v>
      </c>
      <c r="O145" s="30" t="s">
        <v>669</v>
      </c>
      <c r="P145" s="30"/>
      <c r="Q145" s="30"/>
      <c r="R145" s="31" t="s">
        <v>567</v>
      </c>
      <c r="S145" s="29" t="s">
        <v>733</v>
      </c>
      <c r="T145" s="31" t="s">
        <v>558</v>
      </c>
      <c r="U145" s="30"/>
      <c r="V145" s="30"/>
      <c r="W145" s="30" t="s">
        <v>416</v>
      </c>
      <c r="X145" s="30" t="s">
        <v>688</v>
      </c>
      <c r="Y145" s="30" t="s">
        <v>423</v>
      </c>
      <c r="Z145" s="30" t="s">
        <v>669</v>
      </c>
      <c r="AA145" s="30" t="s">
        <v>366</v>
      </c>
      <c r="AB145" s="30"/>
      <c r="AC145" s="30" t="s">
        <v>416</v>
      </c>
      <c r="AD145" s="30" t="s">
        <v>688</v>
      </c>
      <c r="AE145" s="30" t="s">
        <v>423</v>
      </c>
      <c r="AF145" s="30" t="s">
        <v>669</v>
      </c>
      <c r="AG145" s="30" t="s">
        <v>367</v>
      </c>
      <c r="AH145" s="30"/>
      <c r="AI145" s="64"/>
      <c r="AJ145" s="64"/>
      <c r="AK145" s="64"/>
      <c r="AL145" s="64"/>
      <c r="AM145" s="64"/>
      <c r="AN145" s="64"/>
      <c r="AO145" s="64"/>
      <c r="AP145" s="64"/>
      <c r="AQ145" s="64"/>
      <c r="AR145" s="64"/>
      <c r="AS145" s="64"/>
      <c r="AT145" s="64"/>
      <c r="AU145" s="64"/>
      <c r="AV145" s="64"/>
      <c r="AW145" s="64"/>
      <c r="AX145" s="64"/>
      <c r="AY145" s="64"/>
      <c r="AZ145" s="64"/>
      <c r="BA145" s="64"/>
      <c r="BB145" s="64"/>
      <c r="BC145" s="64"/>
      <c r="BD145" s="64"/>
      <c r="BE145" s="64"/>
      <c r="BF145" s="64"/>
      <c r="BG145" s="64"/>
      <c r="BH145" s="64"/>
      <c r="BI145" s="64"/>
      <c r="BJ145" s="64"/>
      <c r="BK145" s="64"/>
      <c r="BL145" s="64"/>
      <c r="BM145" s="64"/>
      <c r="BN145" s="64"/>
      <c r="BO145" s="64"/>
      <c r="BP145" s="64"/>
      <c r="BQ145" s="64"/>
      <c r="BR145" s="64"/>
      <c r="BS145" s="64"/>
      <c r="BT145" s="64"/>
      <c r="BU145" s="64"/>
      <c r="BV145" s="64"/>
      <c r="BW145" s="64"/>
      <c r="BX145" s="64"/>
      <c r="BY145" s="64"/>
      <c r="BZ145" s="64"/>
      <c r="CA145" s="64"/>
      <c r="CB145" s="64"/>
      <c r="CC145" s="64"/>
      <c r="CD145" s="64"/>
      <c r="CE145" s="64"/>
      <c r="CF145" s="64"/>
      <c r="CG145" s="64"/>
      <c r="CH145" s="64"/>
      <c r="CI145" s="64"/>
      <c r="CJ145" s="64"/>
      <c r="CK145" s="64"/>
      <c r="CL145" s="64"/>
      <c r="CM145" s="64"/>
      <c r="CN145" s="64"/>
      <c r="CO145" s="64"/>
      <c r="CP145" s="64"/>
      <c r="CQ145" s="64"/>
      <c r="CR145" s="64"/>
      <c r="CS145" s="64"/>
      <c r="CT145" s="64"/>
      <c r="CU145" s="64"/>
      <c r="CV145" s="64"/>
      <c r="CW145" s="64"/>
      <c r="CX145" s="64"/>
      <c r="CY145" s="64"/>
      <c r="CZ145" s="64"/>
      <c r="DA145" s="64"/>
      <c r="DB145" s="64"/>
      <c r="DC145" s="64"/>
      <c r="DD145" s="64"/>
      <c r="DE145" s="64"/>
      <c r="DF145" s="64"/>
      <c r="DG145" s="64"/>
      <c r="DH145" s="64"/>
      <c r="DI145" s="64"/>
      <c r="DJ145" s="64"/>
      <c r="DK145" s="64"/>
      <c r="DL145" s="64"/>
      <c r="DM145" s="64"/>
      <c r="DN145" s="64"/>
      <c r="DO145" s="64"/>
      <c r="DP145" s="64"/>
      <c r="DQ145" s="64"/>
      <c r="DR145" s="64"/>
      <c r="DS145" s="64"/>
      <c r="DT145" s="64"/>
      <c r="DU145" s="64"/>
      <c r="DV145" s="64"/>
      <c r="DW145" s="64"/>
      <c r="DX145" s="64"/>
      <c r="DY145" s="64"/>
      <c r="DZ145" s="64"/>
      <c r="EA145" s="64"/>
      <c r="EB145" s="64"/>
      <c r="EC145" s="64"/>
      <c r="ED145" s="64"/>
      <c r="EE145" s="64"/>
      <c r="EF145" s="64"/>
      <c r="EG145" s="64"/>
      <c r="EH145" s="64"/>
      <c r="EI145" s="64"/>
      <c r="EJ145" s="64"/>
      <c r="EK145" s="64"/>
      <c r="EL145" s="64"/>
      <c r="EM145" s="64"/>
      <c r="EN145" s="64"/>
      <c r="EO145" s="64"/>
      <c r="EP145" s="64"/>
      <c r="EQ145" s="64"/>
      <c r="ER145" s="64"/>
      <c r="ES145" s="64"/>
      <c r="ET145" s="64"/>
      <c r="EU145" s="64"/>
      <c r="EV145" s="64"/>
      <c r="EW145" s="64"/>
      <c r="EX145" s="64"/>
      <c r="EY145" s="64"/>
      <c r="EZ145" s="64"/>
      <c r="FA145" s="64"/>
      <c r="FB145" s="64"/>
      <c r="FC145" s="64"/>
      <c r="FD145" s="64"/>
      <c r="FE145" s="64"/>
      <c r="FF145" s="64"/>
      <c r="FG145" s="64"/>
      <c r="FH145" s="64"/>
      <c r="FI145" s="64"/>
      <c r="FJ145" s="64"/>
      <c r="FK145" s="64"/>
      <c r="FL145" s="64"/>
      <c r="FM145" s="64"/>
      <c r="FN145" s="64"/>
      <c r="FO145" s="64"/>
      <c r="FP145" s="64"/>
      <c r="FQ145" s="64"/>
      <c r="FR145" s="64"/>
      <c r="FS145" s="64"/>
      <c r="FT145" s="64"/>
      <c r="FU145" s="64"/>
      <c r="FV145" s="64"/>
      <c r="FW145" s="64"/>
      <c r="FX145" s="64"/>
      <c r="FY145" s="64"/>
      <c r="FZ145" s="64"/>
      <c r="GA145" s="64"/>
      <c r="GB145" s="64"/>
      <c r="GC145" s="64"/>
      <c r="GD145" s="64"/>
      <c r="GE145" s="64"/>
      <c r="GF145" s="64"/>
      <c r="GG145" s="64"/>
      <c r="GH145" s="64"/>
      <c r="GI145" s="64"/>
      <c r="GJ145" s="64"/>
      <c r="GK145" s="64"/>
      <c r="GL145" s="64"/>
      <c r="GM145" s="64"/>
      <c r="GN145" s="64"/>
      <c r="GO145" s="64"/>
      <c r="GP145" s="64"/>
      <c r="GQ145" s="64"/>
      <c r="GR145" s="64"/>
      <c r="GS145" s="64"/>
      <c r="GT145" s="64"/>
      <c r="GU145" s="64"/>
      <c r="GV145" s="64"/>
      <c r="GW145" s="64"/>
      <c r="GX145" s="64"/>
      <c r="GY145" s="64"/>
      <c r="GZ145" s="64"/>
      <c r="HA145" s="64"/>
      <c r="HB145" s="64"/>
      <c r="HC145" s="64"/>
      <c r="HD145" s="64"/>
      <c r="HE145" s="64"/>
      <c r="HF145" s="64"/>
      <c r="HG145" s="64"/>
      <c r="HH145" s="64"/>
      <c r="HI145" s="64"/>
      <c r="HJ145" s="64"/>
      <c r="HK145" s="64"/>
      <c r="HL145" s="64"/>
      <c r="HM145" s="64"/>
      <c r="HN145" s="64"/>
      <c r="HO145" s="64"/>
      <c r="HP145" s="64"/>
      <c r="HQ145" s="64"/>
      <c r="HR145" s="64"/>
      <c r="HS145" s="64"/>
      <c r="HT145" s="64"/>
      <c r="HU145" s="64"/>
      <c r="HV145" s="64"/>
      <c r="HW145" s="64"/>
      <c r="HX145" s="64"/>
      <c r="HY145" s="64"/>
      <c r="HZ145" s="64"/>
      <c r="IA145" s="64"/>
      <c r="IB145" s="64"/>
      <c r="IC145" s="64"/>
      <c r="ID145" s="64"/>
      <c r="IE145" s="64"/>
      <c r="IF145" s="64"/>
      <c r="IG145" s="64"/>
      <c r="IH145" s="64"/>
      <c r="II145" s="64"/>
      <c r="IJ145" s="64"/>
      <c r="IK145" s="64"/>
      <c r="IL145" s="64"/>
      <c r="IM145" s="64"/>
      <c r="IN145" s="64"/>
      <c r="IO145" s="64"/>
      <c r="IP145" s="64"/>
      <c r="IQ145" s="64"/>
      <c r="IR145" s="64"/>
      <c r="IS145" s="64"/>
      <c r="IT145" s="64"/>
      <c r="IU145" s="64"/>
      <c r="IV145" s="64"/>
      <c r="IW145" s="64"/>
      <c r="IX145" s="64"/>
      <c r="IY145" s="64"/>
      <c r="IZ145" s="64"/>
      <c r="JA145" s="64"/>
      <c r="JB145" s="64"/>
      <c r="JC145" s="64"/>
      <c r="JD145" s="64"/>
      <c r="JE145" s="64"/>
      <c r="JF145" s="64"/>
      <c r="JG145" s="64"/>
      <c r="JH145" s="64"/>
      <c r="JI145" s="64"/>
      <c r="JJ145" s="64"/>
      <c r="JK145" s="64"/>
      <c r="JL145" s="64"/>
      <c r="JM145" s="64"/>
      <c r="JN145" s="64"/>
      <c r="JO145" s="64"/>
      <c r="JP145" s="64"/>
      <c r="JQ145" s="64"/>
      <c r="JR145" s="64"/>
      <c r="JS145" s="64"/>
      <c r="JT145" s="64"/>
      <c r="JU145" s="64"/>
      <c r="JV145" s="64"/>
      <c r="JW145" s="64"/>
      <c r="JX145" s="64"/>
      <c r="JY145" s="64"/>
      <c r="JZ145" s="64"/>
      <c r="KA145" s="64"/>
      <c r="KB145" s="64"/>
      <c r="KC145" s="64"/>
      <c r="KD145" s="64"/>
      <c r="KE145" s="64"/>
      <c r="KF145" s="64"/>
      <c r="KG145" s="64"/>
      <c r="KH145" s="64"/>
      <c r="KI145" s="64"/>
      <c r="KJ145" s="64"/>
      <c r="KK145" s="64"/>
      <c r="KL145" s="64"/>
      <c r="KM145" s="64"/>
      <c r="KN145" s="64"/>
      <c r="KO145" s="64"/>
      <c r="KP145" s="64"/>
      <c r="KQ145" s="64"/>
      <c r="KR145" s="64"/>
      <c r="KS145" s="64"/>
      <c r="KT145" s="64"/>
      <c r="KU145" s="64"/>
      <c r="KV145" s="64"/>
      <c r="KW145" s="64"/>
      <c r="KX145" s="64"/>
      <c r="KY145" s="64"/>
      <c r="KZ145" s="64"/>
      <c r="LA145" s="64"/>
      <c r="LB145" s="64"/>
      <c r="LC145" s="64"/>
      <c r="LD145" s="64"/>
      <c r="LE145" s="64"/>
      <c r="LF145" s="64"/>
      <c r="LG145" s="64"/>
      <c r="LH145" s="64"/>
      <c r="LI145" s="64"/>
      <c r="LJ145" s="64"/>
      <c r="LK145" s="64"/>
      <c r="LL145" s="64"/>
      <c r="LM145" s="64"/>
      <c r="LN145" s="64"/>
      <c r="LO145" s="64"/>
      <c r="LP145" s="64"/>
      <c r="LQ145" s="64"/>
      <c r="LR145" s="64"/>
      <c r="LS145" s="64"/>
      <c r="LT145" s="64"/>
      <c r="LU145" s="64"/>
      <c r="LV145" s="64"/>
      <c r="LW145" s="64"/>
      <c r="LX145" s="64"/>
      <c r="LY145" s="64"/>
      <c r="LZ145" s="64"/>
      <c r="MA145" s="64"/>
      <c r="MB145" s="64"/>
      <c r="MC145" s="64"/>
      <c r="MD145" s="64"/>
      <c r="ME145" s="64"/>
      <c r="MF145" s="64"/>
      <c r="MG145" s="64"/>
      <c r="MH145" s="64"/>
      <c r="MI145" s="64"/>
      <c r="MJ145" s="64"/>
      <c r="MK145" s="64"/>
      <c r="ML145" s="64"/>
      <c r="MM145" s="64"/>
      <c r="MN145" s="64"/>
      <c r="MO145" s="64"/>
      <c r="MP145" s="64"/>
      <c r="MQ145" s="64"/>
      <c r="MR145" s="64"/>
      <c r="MS145" s="64"/>
      <c r="MT145" s="64"/>
      <c r="MU145" s="64"/>
      <c r="MV145" s="64"/>
      <c r="MW145" s="64"/>
      <c r="MX145" s="64"/>
      <c r="MY145" s="64"/>
      <c r="MZ145" s="64"/>
      <c r="NA145" s="64"/>
      <c r="NB145" s="64"/>
      <c r="NC145" s="64"/>
      <c r="ND145" s="64"/>
      <c r="NE145" s="64"/>
      <c r="NF145" s="64"/>
      <c r="NG145" s="64"/>
      <c r="NH145" s="64"/>
      <c r="NI145" s="64"/>
      <c r="NJ145" s="64"/>
      <c r="NK145" s="64"/>
      <c r="NL145" s="64"/>
      <c r="NM145" s="64"/>
      <c r="NN145" s="64"/>
      <c r="NO145" s="64"/>
      <c r="NP145" s="64"/>
      <c r="NQ145" s="64"/>
      <c r="NR145" s="64"/>
      <c r="NS145" s="64"/>
      <c r="NT145" s="64"/>
      <c r="NU145" s="64"/>
      <c r="NV145" s="64"/>
      <c r="NW145" s="64"/>
      <c r="NX145" s="64"/>
      <c r="NY145" s="64"/>
      <c r="NZ145" s="64"/>
      <c r="OA145" s="64"/>
      <c r="OB145" s="64"/>
      <c r="OC145" s="64"/>
      <c r="OD145" s="64"/>
      <c r="OE145" s="64"/>
      <c r="OF145" s="64"/>
      <c r="OG145" s="64"/>
      <c r="OH145" s="64"/>
      <c r="OI145" s="64"/>
      <c r="OJ145" s="64"/>
      <c r="OK145" s="64"/>
      <c r="OL145" s="64"/>
      <c r="OM145" s="64"/>
      <c r="ON145" s="64"/>
      <c r="OO145" s="64"/>
      <c r="OP145" s="64"/>
      <c r="OQ145" s="64"/>
      <c r="OR145" s="64"/>
      <c r="OS145" s="64"/>
      <c r="OT145" s="64"/>
      <c r="OU145" s="64"/>
      <c r="OV145" s="64"/>
      <c r="OW145" s="64"/>
      <c r="OX145" s="64"/>
      <c r="OY145" s="64"/>
      <c r="OZ145" s="64"/>
      <c r="PA145" s="64"/>
      <c r="PB145" s="64"/>
      <c r="PC145" s="64"/>
      <c r="PD145" s="64"/>
      <c r="PE145" s="64"/>
      <c r="PF145" s="64"/>
      <c r="PG145" s="64"/>
      <c r="PH145" s="64"/>
      <c r="PI145" s="64"/>
      <c r="PJ145" s="64"/>
      <c r="PK145" s="64"/>
      <c r="PL145" s="64"/>
      <c r="PM145" s="64"/>
      <c r="PN145" s="64"/>
      <c r="PO145" s="64"/>
      <c r="PP145" s="64"/>
      <c r="PQ145" s="64"/>
      <c r="PR145" s="64"/>
      <c r="PS145" s="64"/>
      <c r="PT145" s="64"/>
      <c r="PU145" s="64"/>
      <c r="PV145" s="64"/>
      <c r="PW145" s="64"/>
      <c r="PX145" s="64"/>
      <c r="PY145" s="64"/>
      <c r="PZ145" s="64"/>
      <c r="QA145" s="64"/>
      <c r="QB145" s="64"/>
      <c r="QC145" s="64"/>
      <c r="QD145" s="64"/>
      <c r="QE145" s="64"/>
      <c r="QF145" s="64"/>
      <c r="QG145" s="64"/>
      <c r="QH145" s="64"/>
      <c r="QI145" s="64"/>
      <c r="QJ145" s="64"/>
      <c r="QK145" s="64"/>
      <c r="QL145" s="64"/>
      <c r="QM145" s="64"/>
      <c r="QN145" s="64"/>
      <c r="QO145" s="64"/>
      <c r="QP145" s="64"/>
      <c r="QQ145" s="64"/>
      <c r="QR145" s="64"/>
      <c r="QS145" s="64"/>
      <c r="QT145" s="64"/>
      <c r="QU145" s="64"/>
      <c r="QV145" s="64"/>
      <c r="QW145" s="64"/>
      <c r="QX145" s="64"/>
      <c r="QY145" s="64"/>
      <c r="QZ145" s="64"/>
      <c r="RA145" s="64"/>
      <c r="RB145" s="64"/>
      <c r="RC145" s="64"/>
      <c r="RD145" s="64"/>
      <c r="RE145" s="64"/>
      <c r="RF145" s="64"/>
      <c r="RG145" s="64"/>
      <c r="RH145" s="64"/>
      <c r="RI145" s="64"/>
      <c r="RJ145" s="64"/>
      <c r="RK145" s="64"/>
      <c r="RL145" s="64"/>
      <c r="RM145" s="64"/>
      <c r="RN145" s="64"/>
      <c r="RO145" s="64"/>
      <c r="RP145" s="64"/>
      <c r="RQ145" s="64"/>
      <c r="RR145" s="64"/>
      <c r="RS145" s="64"/>
      <c r="RT145" s="64"/>
      <c r="RU145" s="64"/>
      <c r="RV145" s="64"/>
      <c r="RW145" s="64"/>
      <c r="RX145" s="64"/>
      <c r="RY145" s="64"/>
      <c r="RZ145" s="64"/>
      <c r="SA145" s="64"/>
      <c r="SB145" s="64"/>
      <c r="SC145" s="64"/>
      <c r="SD145" s="64"/>
      <c r="SE145" s="64"/>
      <c r="SF145" s="64"/>
      <c r="SG145" s="64"/>
      <c r="SH145" s="64"/>
      <c r="SI145" s="64"/>
      <c r="SJ145" s="64"/>
      <c r="SK145" s="64"/>
      <c r="SL145" s="64"/>
      <c r="SM145" s="64"/>
      <c r="SN145" s="64"/>
      <c r="SO145" s="64"/>
      <c r="SP145" s="64"/>
      <c r="SQ145" s="64"/>
      <c r="SR145" s="64"/>
      <c r="SS145" s="64"/>
      <c r="ST145" s="64"/>
      <c r="SU145" s="64"/>
      <c r="SV145" s="64"/>
      <c r="SW145" s="64"/>
      <c r="SX145" s="64"/>
      <c r="SY145" s="64"/>
      <c r="SZ145" s="64"/>
      <c r="TA145" s="64"/>
      <c r="TB145" s="64"/>
      <c r="TC145" s="64"/>
      <c r="TD145" s="64"/>
      <c r="TE145" s="64"/>
      <c r="TF145" s="64"/>
      <c r="TG145" s="64"/>
      <c r="TH145" s="64"/>
      <c r="TI145" s="64"/>
      <c r="TJ145" s="64"/>
      <c r="TK145" s="64"/>
      <c r="TL145" s="64"/>
      <c r="TM145" s="64"/>
      <c r="TN145" s="64"/>
      <c r="TO145" s="64"/>
      <c r="TP145" s="64"/>
      <c r="TQ145" s="64"/>
      <c r="TR145" s="64"/>
      <c r="TS145" s="64"/>
      <c r="TT145" s="64"/>
      <c r="TU145" s="64"/>
      <c r="TV145" s="64"/>
      <c r="TW145" s="64"/>
      <c r="TX145" s="64"/>
      <c r="TY145" s="64"/>
      <c r="TZ145" s="64"/>
      <c r="UA145" s="64"/>
      <c r="UB145" s="64"/>
      <c r="UC145" s="64"/>
      <c r="UD145" s="64"/>
      <c r="UE145" s="64"/>
      <c r="UF145" s="64"/>
      <c r="UG145" s="64"/>
      <c r="UH145" s="64"/>
      <c r="UI145" s="64"/>
      <c r="UJ145" s="64"/>
      <c r="UK145" s="64"/>
      <c r="UL145" s="64"/>
      <c r="UM145" s="64"/>
      <c r="UN145" s="64"/>
      <c r="UO145" s="64"/>
      <c r="UP145" s="64"/>
      <c r="UQ145" s="64"/>
      <c r="UR145" s="64"/>
      <c r="US145" s="64"/>
      <c r="UT145" s="64"/>
      <c r="UU145" s="64"/>
      <c r="UV145" s="64"/>
      <c r="UW145" s="64"/>
      <c r="UX145" s="64"/>
      <c r="UY145" s="64"/>
      <c r="UZ145" s="64"/>
      <c r="VA145" s="64"/>
      <c r="VB145" s="64"/>
      <c r="VC145" s="64"/>
      <c r="VD145" s="64"/>
      <c r="VE145" s="64"/>
      <c r="VF145" s="64"/>
      <c r="VG145" s="64"/>
      <c r="VH145" s="64"/>
      <c r="VI145" s="64"/>
      <c r="VJ145" s="64"/>
      <c r="VK145" s="64"/>
      <c r="VL145" s="64"/>
      <c r="VM145" s="64"/>
      <c r="VN145" s="64"/>
      <c r="VO145" s="64"/>
      <c r="VP145" s="64"/>
      <c r="VQ145" s="64"/>
      <c r="VR145" s="64"/>
      <c r="VS145" s="64"/>
      <c r="VT145" s="64"/>
      <c r="VU145" s="64"/>
      <c r="VV145" s="64"/>
      <c r="VW145" s="64"/>
      <c r="VX145" s="64"/>
      <c r="VY145" s="64"/>
      <c r="VZ145" s="64"/>
      <c r="WA145" s="64"/>
      <c r="WB145" s="64"/>
      <c r="WC145" s="64"/>
      <c r="WD145" s="64"/>
      <c r="WE145" s="64"/>
      <c r="WF145" s="64"/>
      <c r="WG145" s="64"/>
      <c r="WH145" s="64"/>
      <c r="WI145" s="64"/>
      <c r="WJ145" s="64"/>
      <c r="WK145" s="64"/>
      <c r="WL145" s="64"/>
      <c r="WM145" s="64"/>
      <c r="WN145" s="64"/>
      <c r="WO145" s="64"/>
      <c r="WP145" s="64"/>
      <c r="WQ145" s="64"/>
      <c r="WR145" s="64"/>
      <c r="WS145" s="64"/>
      <c r="WT145" s="64"/>
      <c r="WU145" s="64"/>
      <c r="WV145" s="64"/>
      <c r="WW145" s="64"/>
      <c r="WX145" s="64"/>
      <c r="WY145" s="64"/>
      <c r="WZ145" s="64"/>
      <c r="XA145" s="64"/>
      <c r="XB145" s="64"/>
      <c r="XC145" s="64"/>
      <c r="XD145" s="64"/>
      <c r="XE145" s="64"/>
      <c r="XF145" s="64"/>
      <c r="XG145" s="64"/>
      <c r="XH145" s="64"/>
      <c r="XI145" s="64"/>
      <c r="XJ145" s="64"/>
      <c r="XK145" s="64"/>
      <c r="XL145" s="64"/>
      <c r="XM145" s="64"/>
      <c r="XN145" s="64"/>
      <c r="XO145" s="64"/>
      <c r="XP145" s="64"/>
      <c r="XQ145" s="64"/>
      <c r="XR145" s="64"/>
      <c r="XS145" s="64"/>
      <c r="XT145" s="64"/>
      <c r="XU145" s="64"/>
      <c r="XV145" s="64"/>
      <c r="XW145" s="64"/>
      <c r="XX145" s="64"/>
      <c r="XY145" s="64"/>
      <c r="XZ145" s="64"/>
      <c r="YA145" s="64"/>
      <c r="YB145" s="64"/>
      <c r="YC145" s="64"/>
      <c r="YD145" s="64"/>
      <c r="YE145" s="64"/>
      <c r="YF145" s="64"/>
      <c r="YG145" s="64"/>
      <c r="YH145" s="64"/>
      <c r="YI145" s="64"/>
      <c r="YJ145" s="64"/>
      <c r="YK145" s="64"/>
      <c r="YL145" s="64"/>
      <c r="YM145" s="64"/>
      <c r="YN145" s="64"/>
      <c r="YO145" s="64"/>
      <c r="YP145" s="64"/>
      <c r="YQ145" s="64"/>
      <c r="YR145" s="64"/>
      <c r="YS145" s="64"/>
      <c r="YT145" s="64"/>
      <c r="YU145" s="64"/>
      <c r="YV145" s="64"/>
      <c r="YW145" s="64"/>
      <c r="YX145" s="64"/>
      <c r="YY145" s="64"/>
      <c r="YZ145" s="64"/>
      <c r="ZA145" s="64"/>
      <c r="ZB145" s="64"/>
      <c r="ZC145" s="64"/>
      <c r="ZD145" s="64"/>
      <c r="ZE145" s="64"/>
      <c r="ZF145" s="64"/>
      <c r="ZG145" s="64"/>
      <c r="ZH145" s="64"/>
      <c r="ZI145" s="64"/>
      <c r="ZJ145" s="64"/>
      <c r="ZK145" s="64"/>
      <c r="ZL145" s="64"/>
      <c r="ZM145" s="64"/>
      <c r="ZN145" s="64"/>
      <c r="ZO145" s="64"/>
      <c r="ZP145" s="64"/>
      <c r="ZQ145" s="64"/>
      <c r="ZR145" s="64"/>
      <c r="ZS145" s="64"/>
      <c r="ZT145" s="64"/>
      <c r="ZU145" s="64"/>
      <c r="ZV145" s="64"/>
      <c r="ZW145" s="64"/>
      <c r="ZX145" s="64"/>
      <c r="ZY145" s="64"/>
      <c r="ZZ145" s="64"/>
      <c r="AAA145" s="64"/>
      <c r="AAB145" s="64"/>
      <c r="AAC145" s="64"/>
      <c r="AAD145" s="64"/>
      <c r="AAE145" s="64"/>
      <c r="AAF145" s="64"/>
      <c r="AAG145" s="64"/>
      <c r="AAH145" s="64"/>
      <c r="AAI145" s="64"/>
      <c r="AAJ145" s="64"/>
      <c r="AAK145" s="64"/>
      <c r="AAL145" s="64"/>
      <c r="AAM145" s="64"/>
      <c r="AAN145" s="64"/>
      <c r="AAO145" s="64"/>
      <c r="AAP145" s="64"/>
      <c r="AAQ145" s="64"/>
      <c r="AAR145" s="64"/>
      <c r="AAS145" s="64"/>
      <c r="AAT145" s="64"/>
      <c r="AAU145" s="64"/>
      <c r="AAV145" s="64"/>
      <c r="AAW145" s="64"/>
      <c r="AAX145" s="64"/>
      <c r="AAY145" s="64"/>
      <c r="AAZ145" s="64"/>
      <c r="ABA145" s="64"/>
      <c r="ABB145" s="64"/>
      <c r="ABC145" s="64"/>
      <c r="ABD145" s="64"/>
      <c r="ABE145" s="64"/>
      <c r="ABF145" s="64"/>
      <c r="ABG145" s="64"/>
      <c r="ABH145" s="64"/>
      <c r="ABI145" s="64"/>
      <c r="ABJ145" s="64"/>
      <c r="ABK145" s="64"/>
      <c r="ABL145" s="64"/>
      <c r="ABM145" s="64"/>
      <c r="ABN145" s="64"/>
      <c r="ABO145" s="64"/>
      <c r="ABP145" s="64"/>
      <c r="ABQ145" s="64"/>
      <c r="ABR145" s="64"/>
      <c r="ABS145" s="64"/>
      <c r="ABT145" s="64"/>
      <c r="ABU145" s="64"/>
      <c r="ABV145" s="64"/>
      <c r="ABW145" s="64"/>
      <c r="ABX145" s="64"/>
      <c r="ABY145" s="64"/>
      <c r="ABZ145" s="64"/>
      <c r="ACA145" s="64"/>
      <c r="ACB145" s="64"/>
      <c r="ACC145" s="64"/>
      <c r="ACD145" s="64"/>
      <c r="ACE145" s="64"/>
      <c r="ACF145" s="64"/>
      <c r="ACG145" s="64"/>
      <c r="ACH145" s="64"/>
      <c r="ACI145" s="64"/>
      <c r="ACJ145" s="64"/>
      <c r="ACK145" s="64"/>
      <c r="ACL145" s="64"/>
      <c r="ACM145" s="64"/>
      <c r="ACN145" s="64"/>
      <c r="ACO145" s="64"/>
      <c r="ACP145" s="64"/>
      <c r="ACQ145" s="64"/>
      <c r="ACR145" s="64"/>
      <c r="ACS145" s="64"/>
      <c r="ACT145" s="64"/>
      <c r="ACU145" s="64"/>
      <c r="ACV145" s="64"/>
      <c r="ACW145" s="64"/>
      <c r="ACX145" s="64"/>
      <c r="ACY145" s="64"/>
      <c r="ACZ145" s="64"/>
      <c r="ADA145" s="64"/>
      <c r="ADB145" s="64"/>
      <c r="ADC145" s="64"/>
      <c r="ADD145" s="64"/>
      <c r="ADE145" s="64"/>
      <c r="ADF145" s="64"/>
      <c r="ADG145" s="64"/>
      <c r="ADH145" s="64"/>
      <c r="ADI145" s="64"/>
      <c r="ADJ145" s="64"/>
      <c r="ADK145" s="64"/>
      <c r="ADL145" s="64"/>
      <c r="ADM145" s="64"/>
      <c r="ADN145" s="64"/>
      <c r="ADO145" s="64"/>
      <c r="ADP145" s="64"/>
      <c r="ADQ145" s="64"/>
      <c r="ADR145" s="64"/>
      <c r="ADS145" s="64"/>
      <c r="ADT145" s="64"/>
      <c r="ADU145" s="64"/>
      <c r="ADV145" s="64"/>
      <c r="ADW145" s="64"/>
      <c r="ADX145" s="64"/>
      <c r="ADY145" s="64"/>
      <c r="ADZ145" s="64"/>
      <c r="AEA145" s="64"/>
      <c r="AEB145" s="64"/>
      <c r="AEC145" s="64"/>
      <c r="AED145" s="64"/>
      <c r="AEE145" s="64"/>
      <c r="AEF145" s="64"/>
      <c r="AEG145" s="64"/>
      <c r="AEH145" s="64"/>
      <c r="AEI145" s="64"/>
      <c r="AEJ145" s="64"/>
      <c r="AEK145" s="64"/>
      <c r="AEL145" s="64"/>
      <c r="AEM145" s="64"/>
      <c r="AEN145" s="64"/>
      <c r="AEO145" s="64"/>
      <c r="AEP145" s="64"/>
      <c r="AEQ145" s="64"/>
      <c r="AER145" s="64"/>
      <c r="AES145" s="64"/>
      <c r="AET145" s="64"/>
      <c r="AEU145" s="64"/>
      <c r="AEV145" s="64"/>
      <c r="AEW145" s="64"/>
      <c r="AEX145" s="64"/>
      <c r="AEY145" s="64"/>
      <c r="AEZ145" s="64"/>
      <c r="AFA145" s="64"/>
      <c r="AFB145" s="64"/>
      <c r="AFC145" s="64"/>
      <c r="AFD145" s="64"/>
      <c r="AFE145" s="64"/>
      <c r="AFF145" s="64"/>
      <c r="AFG145" s="64"/>
      <c r="AFH145" s="64"/>
      <c r="AFI145" s="64"/>
      <c r="AFJ145" s="64"/>
      <c r="AFK145" s="64"/>
      <c r="AFL145" s="64"/>
      <c r="AFM145" s="64"/>
      <c r="AFN145" s="64"/>
      <c r="AFO145" s="64"/>
      <c r="AFP145" s="64"/>
      <c r="AFQ145" s="64"/>
      <c r="AFR145" s="64"/>
      <c r="AFS145" s="64"/>
      <c r="AFT145" s="64"/>
      <c r="AFU145" s="64"/>
      <c r="AFV145" s="64"/>
      <c r="AFW145" s="64"/>
      <c r="AFX145" s="64"/>
      <c r="AFY145" s="64"/>
      <c r="AFZ145" s="64"/>
      <c r="AGA145" s="64"/>
      <c r="AGB145" s="64"/>
      <c r="AGC145" s="64"/>
      <c r="AGD145" s="64"/>
      <c r="AGE145" s="64"/>
      <c r="AGF145" s="64"/>
      <c r="AGG145" s="64"/>
      <c r="AGH145" s="64"/>
      <c r="AGI145" s="64"/>
      <c r="AGJ145" s="64"/>
      <c r="AGK145" s="64"/>
      <c r="AGL145" s="64"/>
      <c r="AGM145" s="64"/>
      <c r="AGN145" s="64"/>
      <c r="AGO145" s="64"/>
      <c r="AGP145" s="64"/>
      <c r="AGQ145" s="64"/>
      <c r="AGR145" s="64"/>
      <c r="AGS145" s="64"/>
      <c r="AGT145" s="64"/>
      <c r="AGU145" s="64"/>
      <c r="AGV145" s="64"/>
      <c r="AGW145" s="64"/>
      <c r="AGX145" s="64"/>
      <c r="AGY145" s="64"/>
      <c r="AGZ145" s="64"/>
      <c r="AHA145" s="64"/>
      <c r="AHB145" s="64"/>
      <c r="AHC145" s="64"/>
      <c r="AHD145" s="64"/>
      <c r="AHE145" s="64"/>
      <c r="AHF145" s="64"/>
      <c r="AHG145" s="64"/>
      <c r="AHH145" s="64"/>
      <c r="AHI145" s="64"/>
      <c r="AHJ145" s="64"/>
      <c r="AHK145" s="64"/>
      <c r="AHL145" s="64"/>
      <c r="AHM145" s="64"/>
      <c r="AHN145" s="64"/>
      <c r="AHO145" s="64"/>
      <c r="AHP145" s="64"/>
      <c r="AHQ145" s="64"/>
      <c r="AHR145" s="64"/>
      <c r="AHS145" s="64"/>
      <c r="AHT145" s="64"/>
      <c r="AHU145" s="64"/>
      <c r="AHV145" s="64"/>
      <c r="AHW145" s="64"/>
      <c r="AHX145" s="64"/>
      <c r="AHY145" s="64"/>
      <c r="AHZ145" s="64"/>
      <c r="AIA145" s="64"/>
      <c r="AIB145" s="64"/>
      <c r="AIC145" s="64"/>
      <c r="AID145" s="64"/>
      <c r="AIE145" s="64"/>
      <c r="AIF145" s="64"/>
      <c r="AIG145" s="64"/>
      <c r="AIH145" s="64"/>
      <c r="AII145" s="64"/>
      <c r="AIJ145" s="64"/>
      <c r="AIK145" s="64"/>
      <c r="AIL145" s="64"/>
      <c r="AIM145" s="64"/>
      <c r="AIN145" s="64"/>
      <c r="AIO145" s="64"/>
      <c r="AIP145" s="64"/>
      <c r="AIQ145" s="64"/>
      <c r="AIR145" s="64"/>
      <c r="AIS145" s="64"/>
      <c r="AIT145" s="64"/>
      <c r="AIU145" s="64"/>
      <c r="AIV145" s="64"/>
      <c r="AIW145" s="64"/>
      <c r="AIX145" s="64"/>
      <c r="AIY145" s="64"/>
      <c r="AIZ145" s="64"/>
      <c r="AJA145" s="64"/>
      <c r="AJB145" s="64"/>
      <c r="AJC145" s="64"/>
      <c r="AJD145" s="64"/>
      <c r="AJE145" s="64"/>
      <c r="AJF145" s="64"/>
      <c r="AJG145" s="64"/>
      <c r="AJH145" s="64"/>
      <c r="AJI145" s="64"/>
      <c r="AJJ145" s="64"/>
      <c r="AJK145" s="64"/>
      <c r="AJL145" s="64"/>
      <c r="AJM145" s="64"/>
      <c r="AJN145" s="64"/>
      <c r="AJO145" s="64"/>
      <c r="AJP145" s="64"/>
      <c r="AJQ145" s="64"/>
      <c r="AJR145" s="64"/>
      <c r="AJS145" s="64"/>
      <c r="AJT145" s="64"/>
      <c r="AJU145" s="64"/>
      <c r="AJV145" s="64"/>
      <c r="AJW145" s="64"/>
      <c r="AJX145" s="64"/>
      <c r="AJY145" s="64"/>
      <c r="AJZ145" s="64"/>
      <c r="AKA145" s="64"/>
      <c r="AKB145" s="64"/>
      <c r="AKC145" s="64"/>
      <c r="AKD145" s="64"/>
      <c r="AKE145" s="64"/>
      <c r="AKF145" s="64"/>
      <c r="AKG145" s="64"/>
      <c r="AKH145" s="64"/>
      <c r="AKI145" s="64"/>
      <c r="AKJ145" s="64"/>
      <c r="AKK145" s="64"/>
      <c r="AKL145" s="64"/>
      <c r="AKM145" s="64"/>
      <c r="AKN145" s="64"/>
      <c r="AKO145" s="64"/>
      <c r="AKP145" s="64"/>
      <c r="AKQ145" s="64"/>
      <c r="AKR145" s="64"/>
      <c r="AKS145" s="64"/>
      <c r="AKT145" s="64"/>
      <c r="AKU145" s="64"/>
      <c r="AKV145" s="64"/>
      <c r="AKW145" s="64"/>
      <c r="AKX145" s="64"/>
      <c r="AKY145" s="64"/>
      <c r="AKZ145" s="64"/>
      <c r="ALA145" s="64"/>
      <c r="ALB145" s="64"/>
      <c r="ALC145" s="64"/>
      <c r="ALD145" s="64"/>
      <c r="ALE145" s="64"/>
      <c r="ALF145" s="64"/>
      <c r="ALG145" s="64"/>
      <c r="ALH145" s="64"/>
      <c r="ALI145" s="64"/>
      <c r="ALJ145" s="64"/>
      <c r="ALK145" s="64"/>
      <c r="ALL145" s="64"/>
      <c r="ALM145" s="64"/>
      <c r="ALN145" s="64"/>
      <c r="ALO145" s="64"/>
      <c r="ALP145" s="64"/>
      <c r="ALQ145" s="64"/>
      <c r="ALR145" s="64"/>
      <c r="ALS145" s="64"/>
      <c r="ALT145" s="64"/>
      <c r="ALU145" s="64"/>
      <c r="ALV145" s="64"/>
      <c r="ALW145" s="64"/>
      <c r="ALX145" s="64"/>
      <c r="ALY145" s="64"/>
      <c r="ALZ145" s="64"/>
      <c r="AMA145" s="64"/>
      <c r="AMB145" s="64"/>
      <c r="AMC145" s="64"/>
      <c r="AMD145" s="64"/>
      <c r="AME145" s="64"/>
      <c r="AMF145" s="64"/>
      <c r="AMG145" s="64"/>
      <c r="AMH145" s="64"/>
      <c r="AMI145" s="64"/>
      <c r="AMJ145" s="64"/>
      <c r="AMK145" s="64"/>
      <c r="AML145" s="64"/>
      <c r="AMM145" s="64"/>
      <c r="AMN145" s="64"/>
      <c r="AMO145" s="64"/>
      <c r="AMP145" s="64"/>
      <c r="AMQ145" s="64"/>
      <c r="AMR145" s="64"/>
      <c r="AMS145" s="64"/>
      <c r="AMT145" s="64"/>
      <c r="AMU145" s="64"/>
      <c r="AMV145" s="64"/>
      <c r="AMW145" s="64"/>
      <c r="AMX145" s="64"/>
      <c r="AMY145" s="64"/>
      <c r="AMZ145" s="64"/>
      <c r="ANA145" s="64"/>
      <c r="ANB145" s="64"/>
      <c r="ANC145" s="64"/>
      <c r="AND145" s="64"/>
      <c r="ANE145" s="64"/>
      <c r="ANF145" s="64"/>
      <c r="ANG145" s="64"/>
      <c r="ANH145" s="64"/>
      <c r="ANI145" s="64"/>
      <c r="ANJ145" s="64"/>
      <c r="ANK145" s="64"/>
      <c r="ANL145" s="64"/>
      <c r="ANM145" s="64"/>
      <c r="ANN145" s="64"/>
      <c r="ANO145" s="64"/>
      <c r="ANP145" s="64"/>
      <c r="ANQ145" s="64"/>
      <c r="ANR145" s="64"/>
      <c r="ANS145" s="64"/>
      <c r="ANT145" s="64"/>
      <c r="ANU145" s="64"/>
      <c r="ANV145" s="64"/>
      <c r="ANW145" s="64"/>
      <c r="ANX145" s="64"/>
      <c r="ANY145" s="64"/>
      <c r="ANZ145" s="64"/>
      <c r="AOA145" s="64"/>
      <c r="AOB145" s="64"/>
      <c r="AOC145" s="64"/>
      <c r="AOD145" s="64"/>
      <c r="AOE145" s="64"/>
      <c r="AOF145" s="64"/>
      <c r="AOG145" s="64"/>
      <c r="AOH145" s="64"/>
      <c r="AOI145" s="64"/>
      <c r="AOJ145" s="64"/>
      <c r="AOK145" s="64"/>
      <c r="AOL145" s="64"/>
      <c r="AOM145" s="64"/>
      <c r="AON145" s="64"/>
      <c r="AOO145" s="64"/>
      <c r="AOP145" s="64"/>
      <c r="AOQ145" s="64"/>
      <c r="AOR145" s="64"/>
      <c r="AOS145" s="64"/>
      <c r="AOT145" s="64"/>
      <c r="AOU145" s="64"/>
      <c r="AOV145" s="64"/>
      <c r="AOW145" s="64"/>
      <c r="AOX145" s="64"/>
      <c r="AOY145" s="64"/>
      <c r="AOZ145" s="64"/>
      <c r="APA145" s="64"/>
      <c r="APB145" s="64"/>
      <c r="APC145" s="64"/>
      <c r="APD145" s="64"/>
      <c r="APE145" s="64"/>
      <c r="APF145" s="64"/>
      <c r="APG145" s="64"/>
      <c r="APH145" s="64"/>
      <c r="API145" s="64"/>
      <c r="APJ145" s="64"/>
      <c r="APK145" s="64"/>
      <c r="APL145" s="64"/>
      <c r="APM145" s="64"/>
      <c r="APN145" s="64"/>
      <c r="APO145" s="64"/>
      <c r="APP145" s="64"/>
      <c r="APQ145" s="64"/>
      <c r="APR145" s="64"/>
      <c r="APS145" s="64"/>
      <c r="APT145" s="64"/>
      <c r="APU145" s="64"/>
      <c r="APV145" s="64"/>
      <c r="APW145" s="64"/>
      <c r="APX145" s="64"/>
      <c r="APY145" s="64"/>
      <c r="APZ145" s="64"/>
      <c r="AQA145" s="64"/>
      <c r="AQB145" s="64"/>
      <c r="AQC145" s="64"/>
      <c r="AQD145" s="64"/>
      <c r="AQE145" s="64"/>
      <c r="AQF145" s="64"/>
      <c r="AQG145" s="64"/>
      <c r="AQH145" s="64"/>
      <c r="AQI145" s="64"/>
      <c r="AQJ145" s="64"/>
      <c r="AQK145" s="64"/>
      <c r="AQL145" s="64"/>
      <c r="AQM145" s="64"/>
      <c r="AQN145" s="64"/>
      <c r="AQO145" s="64"/>
      <c r="AQP145" s="64"/>
      <c r="AQQ145" s="64"/>
      <c r="AQR145" s="64"/>
      <c r="AQS145" s="64"/>
      <c r="AQT145" s="64"/>
      <c r="AQU145" s="64"/>
      <c r="AQV145" s="64"/>
      <c r="AQW145" s="64"/>
      <c r="AQX145" s="64"/>
      <c r="AQY145" s="64"/>
      <c r="AQZ145" s="64"/>
      <c r="ARA145" s="64"/>
      <c r="ARB145" s="64"/>
      <c r="ARC145" s="64"/>
      <c r="ARD145" s="64"/>
      <c r="ARE145" s="64"/>
      <c r="ARF145" s="64"/>
      <c r="ARG145" s="64"/>
      <c r="ARH145" s="64"/>
      <c r="ARI145" s="64"/>
      <c r="ARJ145" s="64"/>
      <c r="ARK145" s="64"/>
      <c r="ARL145" s="64"/>
      <c r="ARM145" s="64"/>
      <c r="ARN145" s="64"/>
      <c r="ARO145" s="64"/>
      <c r="ARP145" s="64"/>
      <c r="ARQ145" s="64"/>
      <c r="ARR145" s="64"/>
      <c r="ARS145" s="64"/>
      <c r="ART145" s="64"/>
      <c r="ARU145" s="64"/>
      <c r="ARV145" s="64"/>
      <c r="ARW145" s="64"/>
      <c r="ARX145" s="64"/>
      <c r="ARY145" s="64"/>
      <c r="ARZ145" s="64"/>
      <c r="ASA145" s="64"/>
      <c r="ASB145" s="64"/>
      <c r="ASC145" s="64"/>
      <c r="ASD145" s="64"/>
      <c r="ASE145" s="64"/>
      <c r="ASF145" s="64"/>
      <c r="ASG145" s="64"/>
      <c r="ASH145" s="64"/>
      <c r="ASI145" s="64"/>
      <c r="ASJ145" s="64"/>
      <c r="ASK145" s="64"/>
      <c r="ASL145" s="64"/>
      <c r="ASM145" s="64"/>
      <c r="ASN145" s="64"/>
      <c r="ASO145" s="64"/>
      <c r="ASP145" s="64"/>
      <c r="ASQ145" s="64"/>
      <c r="ASR145" s="64"/>
      <c r="ASS145" s="64"/>
      <c r="AST145" s="64"/>
      <c r="ASU145" s="64"/>
      <c r="ASV145" s="64"/>
      <c r="ASW145" s="64"/>
      <c r="ASX145" s="64"/>
      <c r="ASY145" s="64"/>
      <c r="ASZ145" s="64"/>
      <c r="ATA145" s="64"/>
      <c r="ATB145" s="64"/>
      <c r="ATC145" s="64"/>
      <c r="ATD145" s="64"/>
      <c r="ATE145" s="64"/>
      <c r="ATF145" s="64"/>
      <c r="ATG145" s="64"/>
      <c r="ATH145" s="64"/>
      <c r="ATI145" s="64"/>
      <c r="ATJ145" s="64"/>
      <c r="ATK145" s="64"/>
      <c r="ATL145" s="64"/>
      <c r="ATM145" s="64"/>
      <c r="ATN145" s="64"/>
      <c r="ATO145" s="64"/>
      <c r="ATP145" s="64"/>
      <c r="ATQ145" s="64"/>
      <c r="ATR145" s="64"/>
      <c r="ATS145" s="64"/>
      <c r="ATT145" s="64"/>
      <c r="ATU145" s="64"/>
      <c r="ATV145" s="64"/>
      <c r="ATW145" s="64"/>
      <c r="ATX145" s="64"/>
      <c r="ATY145" s="64"/>
      <c r="ATZ145" s="64"/>
      <c r="AUA145" s="64"/>
      <c r="AUB145" s="64"/>
      <c r="AUC145" s="64"/>
      <c r="AUD145" s="64"/>
      <c r="AUE145" s="64"/>
      <c r="AUF145" s="64"/>
      <c r="AUG145" s="64"/>
      <c r="AUH145" s="64"/>
      <c r="AUI145" s="64"/>
      <c r="AUJ145" s="64"/>
      <c r="AUK145" s="64"/>
      <c r="AUL145" s="64"/>
      <c r="AUM145" s="64"/>
      <c r="AUN145" s="64"/>
      <c r="AUO145" s="64"/>
      <c r="AUP145" s="64"/>
      <c r="AUQ145" s="64"/>
      <c r="AUR145" s="64"/>
      <c r="AUS145" s="64"/>
      <c r="AUT145" s="64"/>
      <c r="AUU145" s="64"/>
      <c r="AUV145" s="64"/>
      <c r="AUW145" s="64"/>
      <c r="AUX145" s="64"/>
      <c r="AUY145" s="64"/>
      <c r="AUZ145" s="64"/>
      <c r="AVA145" s="64"/>
      <c r="AVB145" s="64"/>
      <c r="AVC145" s="64"/>
      <c r="AVD145" s="64"/>
      <c r="AVE145" s="64"/>
      <c r="AVF145" s="64"/>
      <c r="AVG145" s="64"/>
      <c r="AVH145" s="64"/>
      <c r="AVI145" s="64"/>
      <c r="AVJ145" s="64"/>
      <c r="AVK145" s="64"/>
      <c r="AVL145" s="64"/>
      <c r="AVM145" s="64"/>
      <c r="AVN145" s="64"/>
      <c r="AVO145" s="64"/>
      <c r="AVP145" s="64"/>
      <c r="AVQ145" s="64"/>
      <c r="AVR145" s="64"/>
      <c r="AVS145" s="64"/>
      <c r="AVT145" s="64"/>
      <c r="AVU145" s="64"/>
      <c r="AVV145" s="64"/>
      <c r="AVW145" s="64"/>
      <c r="AVX145" s="64"/>
      <c r="AVY145" s="64"/>
      <c r="AVZ145" s="64"/>
      <c r="AWA145" s="64"/>
      <c r="AWB145" s="64"/>
      <c r="AWC145" s="64"/>
      <c r="AWD145" s="64"/>
      <c r="AWE145" s="64"/>
      <c r="AWF145" s="64"/>
      <c r="AWG145" s="64"/>
      <c r="AWH145" s="64"/>
      <c r="AWI145" s="64"/>
      <c r="AWJ145" s="64"/>
      <c r="AWK145" s="64"/>
      <c r="AWL145" s="64"/>
      <c r="AWM145" s="64"/>
      <c r="AWN145" s="64"/>
      <c r="AWO145" s="64"/>
      <c r="AWP145" s="64"/>
      <c r="AWQ145" s="64"/>
      <c r="AWR145" s="64"/>
      <c r="AWS145" s="64"/>
      <c r="AWT145" s="64"/>
      <c r="AWU145" s="64"/>
      <c r="AWV145" s="64"/>
      <c r="AWW145" s="64"/>
      <c r="AWX145" s="64"/>
      <c r="AWY145" s="64"/>
      <c r="AWZ145" s="64"/>
      <c r="AXA145" s="64"/>
      <c r="AXB145" s="64"/>
      <c r="AXC145" s="64"/>
      <c r="AXD145" s="64"/>
      <c r="AXE145" s="64"/>
      <c r="AXF145" s="64"/>
      <c r="AXG145" s="64"/>
      <c r="AXH145" s="64"/>
      <c r="AXI145" s="64"/>
      <c r="AXJ145" s="64"/>
      <c r="AXK145" s="64"/>
      <c r="AXL145" s="64"/>
      <c r="AXM145" s="64"/>
      <c r="AXN145" s="64"/>
      <c r="AXO145" s="64"/>
      <c r="AXP145" s="64"/>
      <c r="AXQ145" s="64"/>
      <c r="AXR145" s="64"/>
      <c r="AXS145" s="64"/>
      <c r="AXT145" s="64"/>
      <c r="AXU145" s="64"/>
      <c r="AXV145" s="64"/>
      <c r="AXW145" s="64"/>
      <c r="AXX145" s="64"/>
      <c r="AXY145" s="64"/>
      <c r="AXZ145" s="64"/>
      <c r="AYA145" s="64"/>
      <c r="AYB145" s="64"/>
      <c r="AYC145" s="64"/>
      <c r="AYD145" s="64"/>
      <c r="AYE145" s="64"/>
      <c r="AYF145" s="64"/>
      <c r="AYG145" s="64"/>
      <c r="AYH145" s="64"/>
      <c r="AYI145" s="64"/>
      <c r="AYJ145" s="64"/>
      <c r="AYK145" s="64"/>
      <c r="AYL145" s="64"/>
      <c r="AYM145" s="64"/>
      <c r="AYN145" s="64"/>
      <c r="AYO145" s="64"/>
      <c r="AYP145" s="64"/>
      <c r="AYQ145" s="64"/>
      <c r="AYR145" s="64"/>
      <c r="AYS145" s="64"/>
      <c r="AYT145" s="64"/>
      <c r="AYU145" s="64"/>
      <c r="AYV145" s="64"/>
      <c r="AYW145" s="64"/>
      <c r="AYX145" s="64"/>
      <c r="AYY145" s="64"/>
      <c r="AYZ145" s="64"/>
      <c r="AZA145" s="64"/>
      <c r="AZB145" s="64"/>
      <c r="AZC145" s="64"/>
      <c r="AZD145" s="64"/>
      <c r="AZE145" s="64"/>
      <c r="AZF145" s="64"/>
      <c r="AZG145" s="64"/>
      <c r="AZH145" s="64"/>
      <c r="AZI145" s="64"/>
      <c r="AZJ145" s="64"/>
      <c r="AZK145" s="64"/>
      <c r="AZL145" s="64"/>
      <c r="AZM145" s="64"/>
      <c r="AZN145" s="64"/>
      <c r="AZO145" s="64"/>
      <c r="AZP145" s="64"/>
      <c r="AZQ145" s="64"/>
      <c r="AZR145" s="64"/>
      <c r="AZS145" s="64"/>
      <c r="AZT145" s="64"/>
      <c r="AZU145" s="64"/>
      <c r="AZV145" s="64"/>
      <c r="AZW145" s="64"/>
      <c r="AZX145" s="64"/>
      <c r="AZY145" s="64"/>
      <c r="AZZ145" s="64"/>
      <c r="BAA145" s="64"/>
      <c r="BAB145" s="64"/>
      <c r="BAC145" s="64"/>
      <c r="BAD145" s="64"/>
      <c r="BAE145" s="64"/>
      <c r="BAF145" s="64"/>
      <c r="BAG145" s="64"/>
      <c r="BAH145" s="64"/>
      <c r="BAI145" s="64"/>
      <c r="BAJ145" s="64"/>
      <c r="BAK145" s="64"/>
      <c r="BAL145" s="64"/>
      <c r="BAM145" s="64"/>
      <c r="BAN145" s="64"/>
      <c r="BAO145" s="64"/>
      <c r="BAP145" s="64"/>
      <c r="BAQ145" s="64"/>
      <c r="BAR145" s="64"/>
      <c r="BAS145" s="64"/>
      <c r="BAT145" s="64"/>
      <c r="BAU145" s="64"/>
      <c r="BAV145" s="64"/>
      <c r="BAW145" s="64"/>
      <c r="BAX145" s="64"/>
      <c r="BAY145" s="64"/>
      <c r="BAZ145" s="64"/>
      <c r="BBA145" s="64"/>
      <c r="BBB145" s="64"/>
      <c r="BBC145" s="64"/>
      <c r="BBD145" s="64"/>
      <c r="BBE145" s="64"/>
      <c r="BBF145" s="64"/>
      <c r="BBG145" s="64"/>
      <c r="BBH145" s="64"/>
      <c r="BBI145" s="64"/>
      <c r="BBJ145" s="64"/>
      <c r="BBK145" s="64"/>
      <c r="BBL145" s="64"/>
      <c r="BBM145" s="64"/>
      <c r="BBN145" s="64"/>
      <c r="BBO145" s="64"/>
      <c r="BBP145" s="64"/>
      <c r="BBQ145" s="64"/>
      <c r="BBR145" s="64"/>
      <c r="BBS145" s="64"/>
      <c r="BBT145" s="64"/>
      <c r="BBU145" s="64"/>
      <c r="BBV145" s="64"/>
      <c r="BBW145" s="64"/>
      <c r="BBX145" s="64"/>
      <c r="BBY145" s="64"/>
      <c r="BBZ145" s="64"/>
      <c r="BCA145" s="64"/>
      <c r="BCB145" s="64"/>
      <c r="BCC145" s="64"/>
      <c r="BCD145" s="64"/>
      <c r="BCE145" s="64"/>
      <c r="BCF145" s="64"/>
      <c r="BCG145" s="64"/>
      <c r="BCH145" s="64"/>
      <c r="BCI145" s="64"/>
      <c r="BCJ145" s="64"/>
      <c r="BCK145" s="64"/>
      <c r="BCL145" s="64"/>
      <c r="BCM145" s="64"/>
      <c r="BCN145" s="64"/>
      <c r="BCO145" s="64"/>
      <c r="BCP145" s="64"/>
      <c r="BCQ145" s="64"/>
      <c r="BCR145" s="64"/>
      <c r="BCS145" s="64"/>
      <c r="BCT145" s="64"/>
      <c r="BCU145" s="64"/>
      <c r="BCV145" s="64"/>
      <c r="BCW145" s="64"/>
      <c r="BCX145" s="64"/>
      <c r="BCY145" s="64"/>
      <c r="BCZ145" s="64"/>
      <c r="BDA145" s="64"/>
      <c r="BDB145" s="64"/>
      <c r="BDC145" s="64"/>
      <c r="BDD145" s="64"/>
      <c r="BDE145" s="64"/>
      <c r="BDF145" s="64"/>
      <c r="BDG145" s="64"/>
      <c r="BDH145" s="64"/>
      <c r="BDI145" s="64"/>
      <c r="BDJ145" s="64"/>
      <c r="BDK145" s="64"/>
      <c r="BDL145" s="64"/>
      <c r="BDM145" s="64"/>
      <c r="BDN145" s="64"/>
      <c r="BDO145" s="64"/>
      <c r="BDP145" s="64"/>
      <c r="BDQ145" s="64"/>
      <c r="BDR145" s="64"/>
      <c r="BDS145" s="64"/>
      <c r="BDT145" s="64"/>
      <c r="BDU145" s="64"/>
      <c r="BDV145" s="64"/>
      <c r="BDW145" s="64"/>
      <c r="BDX145" s="64"/>
      <c r="BDY145" s="64"/>
      <c r="BDZ145" s="64"/>
      <c r="BEA145" s="64"/>
      <c r="BEB145" s="64"/>
      <c r="BEC145" s="64"/>
      <c r="BED145" s="64"/>
      <c r="BEE145" s="64"/>
      <c r="BEF145" s="64"/>
      <c r="BEG145" s="64"/>
      <c r="BEH145" s="64"/>
      <c r="BEI145" s="64"/>
      <c r="BEJ145" s="64"/>
      <c r="BEK145" s="64"/>
      <c r="BEL145" s="64"/>
      <c r="BEM145" s="64"/>
      <c r="BEN145" s="64"/>
      <c r="BEO145" s="64"/>
      <c r="BEP145" s="64"/>
      <c r="BEQ145" s="64"/>
      <c r="BER145" s="64"/>
      <c r="BES145" s="64"/>
      <c r="BET145" s="64"/>
      <c r="BEU145" s="64"/>
      <c r="BEV145" s="64"/>
      <c r="BEW145" s="64"/>
      <c r="BEX145" s="64"/>
      <c r="BEY145" s="64"/>
      <c r="BEZ145" s="64"/>
      <c r="BFA145" s="64"/>
      <c r="BFB145" s="64"/>
      <c r="BFC145" s="64"/>
      <c r="BFD145" s="64"/>
      <c r="BFE145" s="64"/>
      <c r="BFF145" s="64"/>
      <c r="BFG145" s="64"/>
      <c r="BFH145" s="64"/>
      <c r="BFI145" s="64"/>
      <c r="BFJ145" s="64"/>
      <c r="BFK145" s="64"/>
      <c r="BFL145" s="64"/>
      <c r="BFM145" s="64"/>
      <c r="BFN145" s="64"/>
      <c r="BFO145" s="64"/>
      <c r="BFP145" s="64"/>
      <c r="BFQ145" s="64"/>
      <c r="BFR145" s="64"/>
      <c r="BFS145" s="64"/>
      <c r="BFT145" s="64"/>
      <c r="BFU145" s="64"/>
      <c r="BFV145" s="64"/>
      <c r="BFW145" s="64"/>
      <c r="BFX145" s="64"/>
      <c r="BFY145" s="64"/>
      <c r="BFZ145" s="64"/>
      <c r="BGA145" s="64"/>
      <c r="BGB145" s="64"/>
      <c r="BGC145" s="64"/>
      <c r="BGD145" s="64"/>
      <c r="BGE145" s="64"/>
      <c r="BGF145" s="64"/>
      <c r="BGG145" s="64"/>
      <c r="BGH145" s="64"/>
      <c r="BGI145" s="64"/>
      <c r="BGJ145" s="64"/>
      <c r="BGK145" s="64"/>
      <c r="BGL145" s="64"/>
      <c r="BGM145" s="64"/>
      <c r="BGN145" s="64"/>
      <c r="BGO145" s="64"/>
      <c r="BGP145" s="64"/>
      <c r="BGQ145" s="64"/>
      <c r="BGR145" s="64"/>
      <c r="BGS145" s="64"/>
      <c r="BGT145" s="64"/>
      <c r="BGU145" s="64"/>
      <c r="BGV145" s="64"/>
      <c r="BGW145" s="64"/>
      <c r="BGX145" s="64"/>
      <c r="BGY145" s="64"/>
      <c r="BGZ145" s="64"/>
      <c r="BHA145" s="64"/>
      <c r="BHB145" s="64"/>
      <c r="BHC145" s="64"/>
      <c r="BHD145" s="64"/>
      <c r="BHE145" s="64"/>
      <c r="BHF145" s="64"/>
      <c r="BHG145" s="64"/>
      <c r="BHH145" s="64"/>
      <c r="BHI145" s="64"/>
      <c r="BHJ145" s="64"/>
      <c r="BHK145" s="64"/>
      <c r="BHL145" s="64"/>
      <c r="BHM145" s="64"/>
      <c r="BHN145" s="64"/>
      <c r="BHO145" s="64"/>
      <c r="BHP145" s="64"/>
      <c r="BHQ145" s="64"/>
      <c r="BHR145" s="64"/>
      <c r="BHS145" s="64"/>
      <c r="BHT145" s="64"/>
      <c r="BHU145" s="64"/>
      <c r="BHV145" s="64"/>
      <c r="BHW145" s="64"/>
      <c r="BHX145" s="64"/>
      <c r="BHY145" s="64"/>
      <c r="BHZ145" s="64"/>
      <c r="BIA145" s="64"/>
      <c r="BIB145" s="64"/>
      <c r="BIC145" s="64"/>
      <c r="BID145" s="64"/>
      <c r="BIE145" s="64"/>
      <c r="BIF145" s="64"/>
      <c r="BIG145" s="64"/>
      <c r="BIH145" s="64"/>
      <c r="BII145" s="64"/>
      <c r="BIJ145" s="64"/>
      <c r="BIK145" s="64"/>
      <c r="BIL145" s="64"/>
      <c r="BIM145" s="64"/>
      <c r="BIN145" s="64"/>
      <c r="BIO145" s="64"/>
      <c r="BIP145" s="64"/>
      <c r="BIQ145" s="64"/>
      <c r="BIR145" s="64"/>
      <c r="BIS145" s="64"/>
      <c r="BIT145" s="64"/>
      <c r="BIU145" s="64"/>
      <c r="BIV145" s="64"/>
      <c r="BIW145" s="64"/>
      <c r="BIX145" s="64"/>
      <c r="BIY145" s="64"/>
      <c r="BIZ145" s="64"/>
      <c r="BJA145" s="64"/>
      <c r="BJB145" s="64"/>
      <c r="BJC145" s="64"/>
      <c r="BJD145" s="64"/>
      <c r="BJE145" s="64"/>
      <c r="BJF145" s="64"/>
      <c r="BJG145" s="64"/>
      <c r="BJH145" s="64"/>
      <c r="BJI145" s="64"/>
      <c r="BJJ145" s="64"/>
      <c r="BJK145" s="64"/>
      <c r="BJL145" s="64"/>
      <c r="BJM145" s="64"/>
      <c r="BJN145" s="64"/>
      <c r="BJO145" s="64"/>
      <c r="BJP145" s="64"/>
      <c r="BJQ145" s="64"/>
      <c r="BJR145" s="64"/>
      <c r="BJS145" s="64"/>
      <c r="BJT145" s="64"/>
      <c r="BJU145" s="64"/>
      <c r="BJV145" s="64"/>
      <c r="BJW145" s="64"/>
      <c r="BJX145" s="64"/>
      <c r="BJY145" s="64"/>
      <c r="BJZ145" s="64"/>
      <c r="BKA145" s="64"/>
      <c r="BKB145" s="64"/>
      <c r="BKC145" s="64"/>
      <c r="BKD145" s="64"/>
      <c r="BKE145" s="64"/>
      <c r="BKF145" s="64"/>
      <c r="BKG145" s="64"/>
      <c r="BKH145" s="64"/>
      <c r="BKI145" s="64"/>
      <c r="BKJ145" s="64"/>
      <c r="BKK145" s="64"/>
      <c r="BKL145" s="64"/>
      <c r="BKM145" s="64"/>
      <c r="BKN145" s="64"/>
      <c r="BKO145" s="64"/>
      <c r="BKP145" s="64"/>
      <c r="BKQ145" s="64"/>
      <c r="BKR145" s="64"/>
      <c r="BKS145" s="64"/>
      <c r="BKT145" s="64"/>
      <c r="BKU145" s="64"/>
      <c r="BKV145" s="64"/>
      <c r="BKW145" s="64"/>
      <c r="BKX145" s="64"/>
      <c r="BKY145" s="64"/>
      <c r="BKZ145" s="64"/>
      <c r="BLA145" s="64"/>
      <c r="BLB145" s="64"/>
      <c r="BLC145" s="64"/>
      <c r="BLD145" s="64"/>
      <c r="BLE145" s="64"/>
      <c r="BLF145" s="64"/>
      <c r="BLG145" s="64"/>
      <c r="BLH145" s="64"/>
      <c r="BLI145" s="64"/>
      <c r="BLJ145" s="64"/>
      <c r="BLK145" s="64"/>
      <c r="BLL145" s="64"/>
      <c r="BLM145" s="64"/>
      <c r="BLN145" s="64"/>
      <c r="BLO145" s="64"/>
      <c r="BLP145" s="64"/>
      <c r="BLQ145" s="64"/>
      <c r="BLR145" s="64"/>
      <c r="BLS145" s="64"/>
      <c r="BLT145" s="64"/>
      <c r="BLU145" s="64"/>
      <c r="BLV145" s="64"/>
      <c r="BLW145" s="64"/>
      <c r="BLX145" s="64"/>
      <c r="BLY145" s="64"/>
      <c r="BLZ145" s="64"/>
      <c r="BMA145" s="64"/>
      <c r="BMB145" s="64"/>
      <c r="BMC145" s="64"/>
      <c r="BMD145" s="64"/>
      <c r="BME145" s="64"/>
      <c r="BMF145" s="64"/>
      <c r="BMG145" s="64"/>
      <c r="BMH145" s="64"/>
      <c r="BMI145" s="64"/>
      <c r="BMJ145" s="64"/>
      <c r="BMK145" s="64"/>
      <c r="BML145" s="64"/>
      <c r="BMM145" s="64"/>
      <c r="BMN145" s="64"/>
      <c r="BMO145" s="64"/>
      <c r="BMP145" s="64"/>
      <c r="BMQ145" s="64"/>
      <c r="BMR145" s="64"/>
      <c r="BMS145" s="64"/>
      <c r="BMT145" s="64"/>
      <c r="BMU145" s="64"/>
      <c r="BMV145" s="64"/>
      <c r="BMW145" s="64"/>
      <c r="BMX145" s="64"/>
      <c r="BMY145" s="64"/>
      <c r="BMZ145" s="64"/>
      <c r="BNA145" s="64"/>
      <c r="BNB145" s="64"/>
      <c r="BNC145" s="64"/>
      <c r="BND145" s="64"/>
      <c r="BNE145" s="64"/>
      <c r="BNF145" s="64"/>
      <c r="BNG145" s="64"/>
      <c r="BNH145" s="64"/>
      <c r="BNI145" s="64"/>
      <c r="BNJ145" s="64"/>
      <c r="BNK145" s="64"/>
      <c r="BNL145" s="64"/>
      <c r="BNM145" s="64"/>
      <c r="BNN145" s="64"/>
      <c r="BNO145" s="64"/>
      <c r="BNP145" s="64"/>
      <c r="BNQ145" s="64"/>
      <c r="BNR145" s="64"/>
      <c r="BNS145" s="64"/>
      <c r="BNT145" s="64"/>
      <c r="BNU145" s="64"/>
      <c r="BNV145" s="64"/>
      <c r="BNW145" s="64"/>
      <c r="BNX145" s="64"/>
      <c r="BNY145" s="64"/>
      <c r="BNZ145" s="64"/>
      <c r="BOA145" s="64"/>
      <c r="BOB145" s="64"/>
      <c r="BOC145" s="64"/>
      <c r="BOD145" s="64"/>
      <c r="BOE145" s="64"/>
      <c r="BOF145" s="64"/>
      <c r="BOG145" s="64"/>
      <c r="BOH145" s="64"/>
      <c r="BOI145" s="64"/>
      <c r="BOJ145" s="64"/>
      <c r="BOK145" s="64"/>
      <c r="BOL145" s="64"/>
      <c r="BOM145" s="64"/>
      <c r="BON145" s="64"/>
      <c r="BOO145" s="64"/>
      <c r="BOP145" s="64"/>
      <c r="BOQ145" s="64"/>
      <c r="BOR145" s="64"/>
      <c r="BOS145" s="64"/>
      <c r="BOT145" s="64"/>
      <c r="BOU145" s="64"/>
      <c r="BOV145" s="64"/>
      <c r="BOW145" s="64"/>
      <c r="BOX145" s="64"/>
      <c r="BOY145" s="64"/>
      <c r="BOZ145" s="64"/>
      <c r="BPA145" s="64"/>
      <c r="BPB145" s="64"/>
      <c r="BPC145" s="64"/>
      <c r="BPD145" s="64"/>
      <c r="BPE145" s="64"/>
      <c r="BPF145" s="64"/>
      <c r="BPG145" s="64"/>
      <c r="BPH145" s="64"/>
      <c r="BPI145" s="64"/>
      <c r="BPJ145" s="64"/>
      <c r="BPK145" s="64"/>
      <c r="BPL145" s="64"/>
      <c r="BPM145" s="64"/>
      <c r="BPN145" s="64"/>
      <c r="BPO145" s="64"/>
      <c r="BPP145" s="64"/>
      <c r="BPQ145" s="64"/>
      <c r="BPR145" s="64"/>
      <c r="BPS145" s="64"/>
      <c r="BPT145" s="64"/>
      <c r="BPU145" s="64"/>
      <c r="BPV145" s="64"/>
      <c r="BPW145" s="64"/>
      <c r="BPX145" s="64"/>
      <c r="BPY145" s="64"/>
      <c r="BPZ145" s="64"/>
      <c r="BQA145" s="64"/>
      <c r="BQB145" s="64"/>
      <c r="BQC145" s="64"/>
      <c r="BQD145" s="64"/>
      <c r="BQE145" s="64"/>
      <c r="BQF145" s="64"/>
      <c r="BQG145" s="64"/>
      <c r="BQH145" s="64"/>
      <c r="BQI145" s="64"/>
      <c r="BQJ145" s="64"/>
      <c r="BQK145" s="64"/>
      <c r="BQL145" s="64"/>
      <c r="BQM145" s="64"/>
      <c r="BQN145" s="64"/>
      <c r="BQO145" s="64"/>
      <c r="BQP145" s="64"/>
      <c r="BQQ145" s="64"/>
      <c r="BQR145" s="64"/>
      <c r="BQS145" s="64"/>
      <c r="BQT145" s="64"/>
      <c r="BQU145" s="64"/>
      <c r="BQV145" s="64"/>
      <c r="BQW145" s="64"/>
      <c r="BQX145" s="64"/>
      <c r="BQY145" s="64"/>
      <c r="BQZ145" s="64"/>
      <c r="BRA145" s="64"/>
      <c r="BRB145" s="64"/>
      <c r="BRC145" s="64"/>
      <c r="BRD145" s="64"/>
      <c r="BRE145" s="64"/>
      <c r="BRF145" s="64"/>
      <c r="BRG145" s="64"/>
      <c r="BRH145" s="64"/>
      <c r="BRI145" s="64"/>
      <c r="BRJ145" s="64"/>
      <c r="BRK145" s="64"/>
      <c r="BRL145" s="64"/>
      <c r="BRM145" s="64"/>
      <c r="BRN145" s="64"/>
      <c r="BRO145" s="64"/>
      <c r="BRP145" s="64"/>
      <c r="BRQ145" s="64"/>
      <c r="BRR145" s="64"/>
      <c r="BRS145" s="64"/>
      <c r="BRT145" s="64"/>
      <c r="BRU145" s="64"/>
      <c r="BRV145" s="64"/>
      <c r="BRW145" s="64"/>
      <c r="BRX145" s="64"/>
      <c r="BRY145" s="64"/>
      <c r="BRZ145" s="64"/>
      <c r="BSA145" s="64"/>
      <c r="BSB145" s="64"/>
      <c r="BSC145" s="64"/>
      <c r="BSD145" s="64"/>
      <c r="BSE145" s="64"/>
      <c r="BSF145" s="64"/>
      <c r="BSG145" s="64"/>
      <c r="BSH145" s="64"/>
      <c r="BSI145" s="64"/>
      <c r="BSJ145" s="64"/>
      <c r="BSK145" s="64"/>
      <c r="BSL145" s="64"/>
      <c r="BSM145" s="64"/>
      <c r="BSN145" s="64"/>
      <c r="BSO145" s="64"/>
      <c r="BSP145" s="64"/>
      <c r="BSQ145" s="64"/>
      <c r="BSR145" s="64"/>
      <c r="BSS145" s="64"/>
      <c r="BST145" s="64"/>
      <c r="BSU145" s="64"/>
      <c r="BSV145" s="64"/>
      <c r="BSW145" s="64"/>
      <c r="BSX145" s="64"/>
      <c r="BSY145" s="64"/>
      <c r="BSZ145" s="64"/>
      <c r="BTA145" s="64"/>
      <c r="BTB145" s="64"/>
      <c r="BTC145" s="64"/>
      <c r="BTD145" s="64"/>
      <c r="BTE145" s="64"/>
      <c r="BTF145" s="64"/>
      <c r="BTG145" s="64"/>
      <c r="BTH145" s="64"/>
      <c r="BTI145" s="64"/>
      <c r="BTJ145" s="64"/>
      <c r="BTK145" s="64"/>
      <c r="BTL145" s="64"/>
      <c r="BTM145" s="64"/>
      <c r="BTN145" s="64"/>
      <c r="BTO145" s="64"/>
      <c r="BTP145" s="64"/>
      <c r="BTQ145" s="64"/>
      <c r="BTR145" s="64"/>
      <c r="BTS145" s="64"/>
      <c r="BTT145" s="64"/>
      <c r="BTU145" s="64"/>
      <c r="BTV145" s="64"/>
      <c r="BTW145" s="64"/>
      <c r="BTX145" s="64"/>
      <c r="BTY145" s="64"/>
      <c r="BTZ145" s="64"/>
      <c r="BUA145" s="64"/>
      <c r="BUB145" s="64"/>
      <c r="BUC145" s="64"/>
      <c r="BUD145" s="64"/>
      <c r="BUE145" s="64"/>
      <c r="BUF145" s="64"/>
      <c r="BUG145" s="64"/>
      <c r="BUH145" s="64"/>
      <c r="BUI145" s="64"/>
      <c r="BUJ145" s="64"/>
      <c r="BUK145" s="64"/>
      <c r="BUL145" s="64"/>
      <c r="BUM145" s="64"/>
      <c r="BUN145" s="64"/>
      <c r="BUO145" s="64"/>
      <c r="BUP145" s="64"/>
      <c r="BUQ145" s="64"/>
      <c r="BUR145" s="64"/>
      <c r="BUS145" s="64"/>
      <c r="BUT145" s="64"/>
      <c r="BUU145" s="64"/>
      <c r="BUV145" s="64"/>
      <c r="BUW145" s="64"/>
      <c r="BUX145" s="64"/>
      <c r="BUY145" s="64"/>
      <c r="BUZ145" s="64"/>
      <c r="BVA145" s="64"/>
      <c r="BVB145" s="64"/>
      <c r="BVC145" s="64"/>
      <c r="BVD145" s="64"/>
      <c r="BVE145" s="64"/>
      <c r="BVF145" s="64"/>
      <c r="BVG145" s="64"/>
      <c r="BVH145" s="64"/>
      <c r="BVI145" s="64"/>
      <c r="BVJ145" s="64"/>
      <c r="BVK145" s="64"/>
      <c r="BVL145" s="64"/>
      <c r="BVM145" s="64"/>
      <c r="BVN145" s="64"/>
      <c r="BVO145" s="64"/>
      <c r="BVP145" s="64"/>
      <c r="BVQ145" s="64"/>
      <c r="BVR145" s="64"/>
      <c r="BVS145" s="64"/>
      <c r="BVT145" s="64"/>
      <c r="BVU145" s="64"/>
      <c r="BVV145" s="64"/>
      <c r="BVW145" s="64"/>
      <c r="BVX145" s="64"/>
      <c r="BVY145" s="64"/>
      <c r="BVZ145" s="64"/>
      <c r="BWA145" s="64"/>
      <c r="BWB145" s="64"/>
      <c r="BWC145" s="64"/>
      <c r="BWD145" s="64"/>
      <c r="BWE145" s="64"/>
      <c r="BWF145" s="64"/>
      <c r="BWG145" s="64"/>
      <c r="BWH145" s="64"/>
      <c r="BWI145" s="64"/>
      <c r="BWJ145" s="64"/>
      <c r="BWK145" s="64"/>
      <c r="BWL145" s="64"/>
      <c r="BWM145" s="64"/>
      <c r="BWN145" s="64"/>
      <c r="BWO145" s="64"/>
      <c r="BWP145" s="64"/>
      <c r="BWQ145" s="64"/>
      <c r="BWR145" s="64"/>
      <c r="BWS145" s="64"/>
      <c r="BWT145" s="64"/>
      <c r="BWU145" s="64"/>
      <c r="BWV145" s="64"/>
      <c r="BWW145" s="64"/>
      <c r="BWX145" s="64"/>
      <c r="BWY145" s="64"/>
      <c r="BWZ145" s="64"/>
      <c r="BXA145" s="64"/>
      <c r="BXB145" s="64"/>
      <c r="BXC145" s="64"/>
      <c r="BXD145" s="64"/>
      <c r="BXE145" s="64"/>
      <c r="BXF145" s="64"/>
      <c r="BXG145" s="64"/>
      <c r="BXH145" s="64"/>
      <c r="BXI145" s="64"/>
      <c r="BXJ145" s="64"/>
      <c r="BXK145" s="64"/>
      <c r="BXL145" s="64"/>
      <c r="BXM145" s="64"/>
      <c r="BXN145" s="64"/>
      <c r="BXO145" s="64"/>
      <c r="BXP145" s="64"/>
      <c r="BXQ145" s="64"/>
      <c r="BXR145" s="64"/>
      <c r="BXS145" s="64"/>
      <c r="BXT145" s="64"/>
      <c r="BXU145" s="64"/>
      <c r="BXV145" s="64"/>
      <c r="BXW145" s="64"/>
      <c r="BXX145" s="64"/>
      <c r="BXY145" s="64"/>
      <c r="BXZ145" s="64"/>
      <c r="BYA145" s="64"/>
      <c r="BYB145" s="64"/>
      <c r="BYC145" s="64"/>
      <c r="BYD145" s="64"/>
      <c r="BYE145" s="64"/>
      <c r="BYF145" s="64"/>
      <c r="BYG145" s="64"/>
      <c r="BYH145" s="64"/>
      <c r="BYI145" s="64"/>
      <c r="BYJ145" s="64"/>
      <c r="BYK145" s="64"/>
      <c r="BYL145" s="64"/>
      <c r="BYM145" s="64"/>
      <c r="BYN145" s="64"/>
      <c r="BYO145" s="64"/>
      <c r="BYP145" s="64"/>
      <c r="BYQ145" s="64"/>
      <c r="BYR145" s="64"/>
      <c r="BYS145" s="64"/>
      <c r="BYT145" s="64"/>
      <c r="BYU145" s="64"/>
      <c r="BYV145" s="64"/>
      <c r="BYW145" s="64"/>
      <c r="BYX145" s="64"/>
      <c r="BYY145" s="64"/>
      <c r="BYZ145" s="64"/>
      <c r="BZA145" s="64"/>
      <c r="BZB145" s="64"/>
      <c r="BZC145" s="64"/>
      <c r="BZD145" s="64"/>
      <c r="BZE145" s="64"/>
      <c r="BZF145" s="64"/>
      <c r="BZG145" s="64"/>
      <c r="BZH145" s="64"/>
      <c r="BZI145" s="64"/>
      <c r="BZJ145" s="64"/>
      <c r="BZK145" s="64"/>
      <c r="BZL145" s="64"/>
      <c r="BZM145" s="64"/>
      <c r="BZN145" s="64"/>
      <c r="BZO145" s="64"/>
      <c r="BZP145" s="64"/>
      <c r="BZQ145" s="64"/>
      <c r="BZR145" s="64"/>
      <c r="BZS145" s="64"/>
      <c r="BZT145" s="64"/>
      <c r="BZU145" s="64"/>
      <c r="BZV145" s="64"/>
      <c r="BZW145" s="64"/>
      <c r="BZX145" s="64"/>
      <c r="BZY145" s="64"/>
      <c r="BZZ145" s="64"/>
      <c r="CAA145" s="64"/>
      <c r="CAB145" s="64"/>
      <c r="CAC145" s="64"/>
      <c r="CAD145" s="64"/>
      <c r="CAE145" s="64"/>
      <c r="CAF145" s="64"/>
      <c r="CAG145" s="64"/>
      <c r="CAH145" s="64"/>
      <c r="CAI145" s="64"/>
      <c r="CAJ145" s="64"/>
      <c r="CAK145" s="64"/>
      <c r="CAL145" s="64"/>
      <c r="CAM145" s="64"/>
      <c r="CAN145" s="64"/>
      <c r="CAO145" s="64"/>
      <c r="CAP145" s="64"/>
      <c r="CAQ145" s="64"/>
      <c r="CAR145" s="64"/>
      <c r="CAS145" s="64"/>
      <c r="CAT145" s="64"/>
      <c r="CAU145" s="64"/>
      <c r="CAV145" s="64"/>
      <c r="CAW145" s="64"/>
      <c r="CAX145" s="64"/>
      <c r="CAY145" s="64"/>
      <c r="CAZ145" s="64"/>
      <c r="CBA145" s="64"/>
      <c r="CBB145" s="64"/>
      <c r="CBC145" s="64"/>
      <c r="CBD145" s="64"/>
      <c r="CBE145" s="64"/>
      <c r="CBF145" s="64"/>
      <c r="CBG145" s="64"/>
      <c r="CBH145" s="64"/>
      <c r="CBI145" s="64"/>
      <c r="CBJ145" s="64"/>
      <c r="CBK145" s="64"/>
      <c r="CBL145" s="64"/>
      <c r="CBM145" s="64"/>
      <c r="CBN145" s="64"/>
      <c r="CBO145" s="64"/>
      <c r="CBP145" s="64"/>
      <c r="CBQ145" s="64"/>
      <c r="CBR145" s="64"/>
      <c r="CBS145" s="64"/>
      <c r="CBT145" s="64"/>
      <c r="CBU145" s="64"/>
      <c r="CBV145" s="64"/>
      <c r="CBW145" s="64"/>
      <c r="CBX145" s="64"/>
      <c r="CBY145" s="64"/>
      <c r="CBZ145" s="64"/>
      <c r="CCA145" s="64"/>
      <c r="CCB145" s="64"/>
      <c r="CCC145" s="64"/>
      <c r="CCD145" s="64"/>
      <c r="CCE145" s="64"/>
      <c r="CCF145" s="64"/>
      <c r="CCG145" s="64"/>
      <c r="CCH145" s="64"/>
      <c r="CCI145" s="64"/>
      <c r="CCJ145" s="64"/>
      <c r="CCK145" s="64"/>
      <c r="CCL145" s="64"/>
      <c r="CCM145" s="64"/>
      <c r="CCN145" s="64"/>
      <c r="CCO145" s="64"/>
      <c r="CCP145" s="64"/>
      <c r="CCQ145" s="64"/>
      <c r="CCR145" s="64"/>
      <c r="CCS145" s="64"/>
      <c r="CCT145" s="64"/>
      <c r="CCU145" s="64"/>
      <c r="CCV145" s="64"/>
      <c r="CCW145" s="64"/>
      <c r="CCX145" s="64"/>
      <c r="CCY145" s="64"/>
      <c r="CCZ145" s="64"/>
      <c r="CDA145" s="64"/>
      <c r="CDB145" s="64"/>
      <c r="CDC145" s="64"/>
      <c r="CDD145" s="64"/>
      <c r="CDE145" s="64"/>
      <c r="CDF145" s="64"/>
      <c r="CDG145" s="64"/>
      <c r="CDH145" s="64"/>
      <c r="CDI145" s="64"/>
      <c r="CDJ145" s="64"/>
      <c r="CDK145" s="64"/>
      <c r="CDL145" s="64"/>
      <c r="CDM145" s="64"/>
      <c r="CDN145" s="64"/>
      <c r="CDO145" s="64"/>
      <c r="CDP145" s="64"/>
      <c r="CDQ145" s="64"/>
      <c r="CDR145" s="64"/>
      <c r="CDS145" s="64"/>
      <c r="CDT145" s="64"/>
      <c r="CDU145" s="64"/>
      <c r="CDV145" s="64"/>
      <c r="CDW145" s="64"/>
      <c r="CDX145" s="64"/>
      <c r="CDY145" s="64"/>
      <c r="CDZ145" s="64"/>
      <c r="CEA145" s="64"/>
      <c r="CEB145" s="64"/>
      <c r="CEC145" s="64"/>
      <c r="CED145" s="64"/>
      <c r="CEE145" s="64"/>
      <c r="CEF145" s="64"/>
      <c r="CEG145" s="64"/>
      <c r="CEH145" s="64"/>
      <c r="CEI145" s="64"/>
      <c r="CEJ145" s="64"/>
      <c r="CEK145" s="64"/>
      <c r="CEL145" s="64"/>
      <c r="CEM145" s="64"/>
      <c r="CEN145" s="64"/>
      <c r="CEO145" s="64"/>
      <c r="CEP145" s="64"/>
      <c r="CEQ145" s="64"/>
      <c r="CER145" s="64"/>
      <c r="CES145" s="64"/>
      <c r="CET145" s="64"/>
      <c r="CEU145" s="64"/>
      <c r="CEV145" s="64"/>
      <c r="CEW145" s="64"/>
      <c r="CEX145" s="64"/>
      <c r="CEY145" s="64"/>
      <c r="CEZ145" s="64"/>
      <c r="CFA145" s="64"/>
      <c r="CFB145" s="64"/>
      <c r="CFC145" s="64"/>
      <c r="CFD145" s="64"/>
      <c r="CFE145" s="64"/>
      <c r="CFF145" s="64"/>
      <c r="CFG145" s="64"/>
      <c r="CFH145" s="64"/>
      <c r="CFI145" s="64"/>
      <c r="CFJ145" s="64"/>
      <c r="CFK145" s="64"/>
      <c r="CFL145" s="64"/>
      <c r="CFM145" s="64"/>
      <c r="CFN145" s="64"/>
      <c r="CFO145" s="64"/>
      <c r="CFP145" s="64"/>
      <c r="CFQ145" s="64"/>
      <c r="CFR145" s="64"/>
      <c r="CFS145" s="64"/>
      <c r="CFT145" s="64"/>
      <c r="CFU145" s="64"/>
      <c r="CFV145" s="64"/>
      <c r="CFW145" s="64"/>
      <c r="CFX145" s="64"/>
      <c r="CFY145" s="64"/>
      <c r="CFZ145" s="64"/>
      <c r="CGA145" s="64"/>
      <c r="CGB145" s="64"/>
      <c r="CGC145" s="64"/>
      <c r="CGD145" s="64"/>
      <c r="CGE145" s="64"/>
      <c r="CGF145" s="64"/>
      <c r="CGG145" s="64"/>
      <c r="CGH145" s="64"/>
      <c r="CGI145" s="64"/>
      <c r="CGJ145" s="64"/>
      <c r="CGK145" s="64"/>
      <c r="CGL145" s="64"/>
      <c r="CGM145" s="64"/>
      <c r="CGN145" s="64"/>
      <c r="CGO145" s="64"/>
      <c r="CGP145" s="64"/>
      <c r="CGQ145" s="64"/>
      <c r="CGR145" s="64"/>
      <c r="CGS145" s="64"/>
      <c r="CGT145" s="64"/>
      <c r="CGU145" s="64"/>
      <c r="CGV145" s="64"/>
      <c r="CGW145" s="64"/>
      <c r="CGX145" s="64"/>
      <c r="CGY145" s="64"/>
      <c r="CGZ145" s="64"/>
      <c r="CHA145" s="64"/>
      <c r="CHB145" s="64"/>
      <c r="CHC145" s="64"/>
      <c r="CHD145" s="64"/>
      <c r="CHE145" s="64"/>
      <c r="CHF145" s="64"/>
      <c r="CHG145" s="64"/>
      <c r="CHH145" s="64"/>
      <c r="CHI145" s="64"/>
      <c r="CHJ145" s="64"/>
      <c r="CHK145" s="64"/>
      <c r="CHL145" s="64"/>
      <c r="CHM145" s="64"/>
      <c r="CHN145" s="64"/>
      <c r="CHO145" s="64"/>
      <c r="CHP145" s="64"/>
      <c r="CHQ145" s="64"/>
      <c r="CHR145" s="64"/>
      <c r="CHS145" s="64"/>
      <c r="CHT145" s="64"/>
      <c r="CHU145" s="64"/>
      <c r="CHV145" s="64"/>
      <c r="CHW145" s="64"/>
      <c r="CHX145" s="64"/>
      <c r="CHY145" s="64"/>
      <c r="CHZ145" s="64"/>
      <c r="CIA145" s="64"/>
      <c r="CIB145" s="64"/>
      <c r="CIC145" s="64"/>
      <c r="CID145" s="64"/>
      <c r="CIE145" s="64"/>
      <c r="CIF145" s="64"/>
      <c r="CIG145" s="64"/>
      <c r="CIH145" s="64"/>
      <c r="CII145" s="64"/>
      <c r="CIJ145" s="64"/>
      <c r="CIK145" s="64"/>
      <c r="CIL145" s="64"/>
      <c r="CIM145" s="64"/>
      <c r="CIN145" s="64"/>
      <c r="CIO145" s="64"/>
      <c r="CIP145" s="64"/>
      <c r="CIQ145" s="64"/>
      <c r="CIR145" s="64"/>
      <c r="CIS145" s="64"/>
      <c r="CIT145" s="64"/>
      <c r="CIU145" s="64"/>
      <c r="CIV145" s="64"/>
      <c r="CIW145" s="64"/>
      <c r="CIX145" s="64"/>
      <c r="CIY145" s="64"/>
      <c r="CIZ145" s="64"/>
      <c r="CJA145" s="64"/>
      <c r="CJB145" s="64"/>
      <c r="CJC145" s="64"/>
      <c r="CJD145" s="64"/>
      <c r="CJE145" s="64"/>
      <c r="CJF145" s="64"/>
      <c r="CJG145" s="64"/>
      <c r="CJH145" s="64"/>
      <c r="CJI145" s="64"/>
      <c r="CJJ145" s="64"/>
      <c r="CJK145" s="64"/>
      <c r="CJL145" s="64"/>
      <c r="CJM145" s="64"/>
      <c r="CJN145" s="64"/>
      <c r="CJO145" s="64"/>
      <c r="CJP145" s="64"/>
      <c r="CJQ145" s="64"/>
      <c r="CJR145" s="64"/>
      <c r="CJS145" s="64"/>
      <c r="CJT145" s="64"/>
      <c r="CJU145" s="64"/>
      <c r="CJV145" s="64"/>
      <c r="CJW145" s="64"/>
      <c r="CJX145" s="64"/>
      <c r="CJY145" s="64"/>
      <c r="CJZ145" s="64"/>
      <c r="CKA145" s="64"/>
      <c r="CKB145" s="64"/>
      <c r="CKC145" s="64"/>
      <c r="CKD145" s="64"/>
      <c r="CKE145" s="64"/>
      <c r="CKF145" s="64"/>
      <c r="CKG145" s="64"/>
      <c r="CKH145" s="64"/>
      <c r="CKI145" s="64"/>
      <c r="CKJ145" s="64"/>
      <c r="CKK145" s="64"/>
      <c r="CKL145" s="64"/>
      <c r="CKM145" s="64"/>
      <c r="CKN145" s="64"/>
      <c r="CKO145" s="64"/>
      <c r="CKP145" s="64"/>
      <c r="CKQ145" s="64"/>
      <c r="CKR145" s="64"/>
      <c r="CKS145" s="64"/>
      <c r="CKT145" s="64"/>
      <c r="CKU145" s="64"/>
      <c r="CKV145" s="64"/>
      <c r="CKW145" s="64"/>
      <c r="CKX145" s="64"/>
      <c r="CKY145" s="64"/>
      <c r="CKZ145" s="64"/>
      <c r="CLA145" s="64"/>
      <c r="CLB145" s="64"/>
      <c r="CLC145" s="64"/>
      <c r="CLD145" s="64"/>
      <c r="CLE145" s="64"/>
      <c r="CLF145" s="64"/>
      <c r="CLG145" s="64"/>
      <c r="CLH145" s="64"/>
      <c r="CLI145" s="64"/>
      <c r="CLJ145" s="64"/>
      <c r="CLK145" s="64"/>
      <c r="CLL145" s="64"/>
      <c r="CLM145" s="64"/>
      <c r="CLN145" s="64"/>
      <c r="CLO145" s="64"/>
      <c r="CLP145" s="64"/>
      <c r="CLQ145" s="64"/>
      <c r="CLR145" s="64"/>
      <c r="CLS145" s="64"/>
      <c r="CLT145" s="64"/>
      <c r="CLU145" s="64"/>
      <c r="CLV145" s="64"/>
      <c r="CLW145" s="64"/>
      <c r="CLX145" s="64"/>
      <c r="CLY145" s="64"/>
      <c r="CLZ145" s="64"/>
      <c r="CMA145" s="64"/>
      <c r="CMB145" s="64"/>
      <c r="CMC145" s="64"/>
      <c r="CMD145" s="64"/>
      <c r="CME145" s="64"/>
      <c r="CMF145" s="64"/>
      <c r="CMG145" s="64"/>
      <c r="CMH145" s="64"/>
      <c r="CMI145" s="64"/>
      <c r="CMJ145" s="64"/>
      <c r="CMK145" s="64"/>
      <c r="CML145" s="64"/>
      <c r="CMM145" s="64"/>
      <c r="CMN145" s="64"/>
      <c r="CMO145" s="64"/>
      <c r="CMP145" s="64"/>
      <c r="CMQ145" s="64"/>
      <c r="CMR145" s="64"/>
      <c r="CMS145" s="64"/>
      <c r="CMT145" s="64"/>
      <c r="CMU145" s="64"/>
      <c r="CMV145" s="64"/>
      <c r="CMW145" s="64"/>
      <c r="CMX145" s="64"/>
      <c r="CMY145" s="64"/>
      <c r="CMZ145" s="64"/>
      <c r="CNA145" s="64"/>
      <c r="CNB145" s="64"/>
      <c r="CNC145" s="64"/>
      <c r="CND145" s="64"/>
      <c r="CNE145" s="64"/>
      <c r="CNF145" s="64"/>
      <c r="CNG145" s="64"/>
      <c r="CNH145" s="64"/>
      <c r="CNI145" s="64"/>
      <c r="CNJ145" s="64"/>
      <c r="CNK145" s="64"/>
      <c r="CNL145" s="64"/>
      <c r="CNM145" s="64"/>
      <c r="CNN145" s="64"/>
      <c r="CNO145" s="64"/>
      <c r="CNP145" s="64"/>
      <c r="CNQ145" s="64"/>
      <c r="CNR145" s="64"/>
      <c r="CNS145" s="64"/>
      <c r="CNT145" s="64"/>
      <c r="CNU145" s="64"/>
      <c r="CNV145" s="64"/>
      <c r="CNW145" s="64"/>
      <c r="CNX145" s="64"/>
      <c r="CNY145" s="64"/>
      <c r="CNZ145" s="64"/>
      <c r="COA145" s="64"/>
      <c r="COB145" s="64"/>
      <c r="COC145" s="64"/>
      <c r="COD145" s="64"/>
      <c r="COE145" s="64"/>
      <c r="COF145" s="64"/>
      <c r="COG145" s="64"/>
      <c r="COH145" s="64"/>
      <c r="COI145" s="64"/>
      <c r="COJ145" s="64"/>
      <c r="COK145" s="64"/>
      <c r="COL145" s="64"/>
      <c r="COM145" s="64"/>
      <c r="CON145" s="64"/>
      <c r="COO145" s="64"/>
      <c r="COP145" s="64"/>
      <c r="COQ145" s="64"/>
      <c r="COR145" s="64"/>
      <c r="COS145" s="64"/>
      <c r="COT145" s="64"/>
      <c r="COU145" s="64"/>
      <c r="COV145" s="64"/>
      <c r="COW145" s="64"/>
      <c r="COX145" s="64"/>
      <c r="COY145" s="64"/>
      <c r="COZ145" s="64"/>
      <c r="CPA145" s="64"/>
      <c r="CPB145" s="64"/>
      <c r="CPC145" s="64"/>
      <c r="CPD145" s="64"/>
      <c r="CPE145" s="64"/>
      <c r="CPF145" s="64"/>
      <c r="CPG145" s="64"/>
      <c r="CPH145" s="64"/>
      <c r="CPI145" s="64"/>
      <c r="CPJ145" s="64"/>
      <c r="CPK145" s="64"/>
      <c r="CPL145" s="64"/>
      <c r="CPM145" s="64"/>
      <c r="CPN145" s="64"/>
      <c r="CPO145" s="64"/>
      <c r="CPP145" s="64"/>
      <c r="CPQ145" s="64"/>
      <c r="CPR145" s="64"/>
      <c r="CPS145" s="64"/>
      <c r="CPT145" s="64"/>
      <c r="CPU145" s="64"/>
      <c r="CPV145" s="64"/>
      <c r="CPW145" s="64"/>
      <c r="CPX145" s="64"/>
      <c r="CPY145" s="64"/>
      <c r="CPZ145" s="64"/>
      <c r="CQA145" s="64"/>
      <c r="CQB145" s="64"/>
      <c r="CQC145" s="64"/>
      <c r="CQD145" s="64"/>
      <c r="CQE145" s="64"/>
      <c r="CQF145" s="64"/>
      <c r="CQG145" s="64"/>
      <c r="CQH145" s="64"/>
      <c r="CQI145" s="64"/>
      <c r="CQJ145" s="64"/>
      <c r="CQK145" s="64"/>
      <c r="CQL145" s="64"/>
      <c r="CQM145" s="64"/>
      <c r="CQN145" s="64"/>
      <c r="CQO145" s="64"/>
      <c r="CQP145" s="64"/>
      <c r="CQQ145" s="64"/>
      <c r="CQR145" s="64"/>
      <c r="CQS145" s="64"/>
      <c r="CQT145" s="64"/>
      <c r="CQU145" s="64"/>
      <c r="CQV145" s="64"/>
      <c r="CQW145" s="64"/>
      <c r="CQX145" s="64"/>
      <c r="CQY145" s="64"/>
      <c r="CQZ145" s="64"/>
      <c r="CRA145" s="64"/>
      <c r="CRB145" s="64"/>
      <c r="CRC145" s="64"/>
      <c r="CRD145" s="64"/>
      <c r="CRE145" s="64"/>
      <c r="CRF145" s="64"/>
      <c r="CRG145" s="64"/>
      <c r="CRH145" s="64"/>
      <c r="CRI145" s="64"/>
      <c r="CRJ145" s="64"/>
      <c r="CRK145" s="64"/>
      <c r="CRL145" s="64"/>
      <c r="CRM145" s="64"/>
      <c r="CRN145" s="64"/>
      <c r="CRO145" s="64"/>
      <c r="CRP145" s="64"/>
      <c r="CRQ145" s="64"/>
      <c r="CRR145" s="64"/>
      <c r="CRS145" s="64"/>
      <c r="CRT145" s="64"/>
      <c r="CRU145" s="64"/>
      <c r="CRV145" s="64"/>
      <c r="CRW145" s="64"/>
      <c r="CRX145" s="64"/>
      <c r="CRY145" s="64"/>
      <c r="CRZ145" s="64"/>
      <c r="CSA145" s="64"/>
      <c r="CSB145" s="64"/>
      <c r="CSC145" s="64"/>
      <c r="CSD145" s="64"/>
      <c r="CSE145" s="64"/>
      <c r="CSF145" s="64"/>
      <c r="CSG145" s="64"/>
      <c r="CSH145" s="64"/>
      <c r="CSI145" s="64"/>
      <c r="CSJ145" s="64"/>
      <c r="CSK145" s="64"/>
      <c r="CSL145" s="64"/>
      <c r="CSM145" s="64"/>
      <c r="CSN145" s="64"/>
      <c r="CSO145" s="64"/>
      <c r="CSP145" s="64"/>
      <c r="CSQ145" s="64"/>
      <c r="CSR145" s="64"/>
      <c r="CSS145" s="64"/>
      <c r="CST145" s="64"/>
      <c r="CSU145" s="64"/>
      <c r="CSV145" s="64"/>
      <c r="CSW145" s="64"/>
      <c r="CSX145" s="64"/>
      <c r="CSY145" s="64"/>
      <c r="CSZ145" s="64"/>
      <c r="CTA145" s="64"/>
      <c r="CTB145" s="64"/>
      <c r="CTC145" s="64"/>
      <c r="CTD145" s="64"/>
      <c r="CTE145" s="64"/>
      <c r="CTF145" s="64"/>
      <c r="CTG145" s="64"/>
      <c r="CTH145" s="64"/>
      <c r="CTI145" s="64"/>
      <c r="CTJ145" s="64"/>
      <c r="CTK145" s="64"/>
      <c r="CTL145" s="64"/>
      <c r="CTM145" s="64"/>
      <c r="CTN145" s="64"/>
      <c r="CTO145" s="64"/>
      <c r="CTP145" s="64"/>
      <c r="CTQ145" s="64"/>
      <c r="CTR145" s="64"/>
      <c r="CTS145" s="64"/>
      <c r="CTT145" s="64"/>
      <c r="CTU145" s="64"/>
      <c r="CTV145" s="64"/>
      <c r="CTW145" s="64"/>
      <c r="CTX145" s="64"/>
      <c r="CTY145" s="64"/>
      <c r="CTZ145" s="64"/>
      <c r="CUA145" s="64"/>
      <c r="CUB145" s="64"/>
      <c r="CUC145" s="64"/>
      <c r="CUD145" s="64"/>
      <c r="CUE145" s="64"/>
      <c r="CUF145" s="64"/>
      <c r="CUG145" s="64"/>
      <c r="CUH145" s="64"/>
      <c r="CUI145" s="64"/>
      <c r="CUJ145" s="64"/>
      <c r="CUK145" s="64"/>
      <c r="CUL145" s="64"/>
      <c r="CUM145" s="64"/>
      <c r="CUN145" s="64"/>
      <c r="CUO145" s="64"/>
      <c r="CUP145" s="64"/>
      <c r="CUQ145" s="64"/>
      <c r="CUR145" s="64"/>
      <c r="CUS145" s="64"/>
      <c r="CUT145" s="64"/>
      <c r="CUU145" s="64"/>
      <c r="CUV145" s="64"/>
      <c r="CUW145" s="64"/>
      <c r="CUX145" s="64"/>
      <c r="CUY145" s="64"/>
      <c r="CUZ145" s="64"/>
      <c r="CVA145" s="64"/>
      <c r="CVB145" s="64"/>
      <c r="CVC145" s="64"/>
      <c r="CVD145" s="64"/>
      <c r="CVE145" s="64"/>
      <c r="CVF145" s="64"/>
      <c r="CVG145" s="64"/>
      <c r="CVH145" s="64"/>
      <c r="CVI145" s="64"/>
      <c r="CVJ145" s="64"/>
      <c r="CVK145" s="64"/>
      <c r="CVL145" s="64"/>
      <c r="CVM145" s="64"/>
      <c r="CVN145" s="64"/>
      <c r="CVO145" s="64"/>
      <c r="CVP145" s="64"/>
      <c r="CVQ145" s="64"/>
      <c r="CVR145" s="64"/>
      <c r="CVS145" s="64"/>
      <c r="CVT145" s="64"/>
      <c r="CVU145" s="64"/>
      <c r="CVV145" s="64"/>
      <c r="CVW145" s="64"/>
      <c r="CVX145" s="64"/>
      <c r="CVY145" s="64"/>
      <c r="CVZ145" s="64"/>
      <c r="CWA145" s="64"/>
      <c r="CWB145" s="64"/>
      <c r="CWC145" s="64"/>
      <c r="CWD145" s="64"/>
      <c r="CWE145" s="64"/>
      <c r="CWF145" s="64"/>
      <c r="CWG145" s="64"/>
      <c r="CWH145" s="64"/>
      <c r="CWI145" s="64"/>
      <c r="CWJ145" s="64"/>
      <c r="CWK145" s="64"/>
      <c r="CWL145" s="64"/>
      <c r="CWM145" s="64"/>
      <c r="CWN145" s="64"/>
      <c r="CWO145" s="64"/>
      <c r="CWP145" s="64"/>
      <c r="CWQ145" s="64"/>
      <c r="CWR145" s="64"/>
      <c r="CWS145" s="64"/>
      <c r="CWT145" s="64"/>
      <c r="CWU145" s="64"/>
      <c r="CWV145" s="64"/>
      <c r="CWW145" s="64"/>
      <c r="CWX145" s="64"/>
      <c r="CWY145" s="64"/>
      <c r="CWZ145" s="64"/>
      <c r="CXA145" s="64"/>
      <c r="CXB145" s="64"/>
      <c r="CXC145" s="64"/>
      <c r="CXD145" s="64"/>
      <c r="CXE145" s="64"/>
      <c r="CXF145" s="64"/>
      <c r="CXG145" s="64"/>
      <c r="CXH145" s="64"/>
      <c r="CXI145" s="64"/>
      <c r="CXJ145" s="64"/>
      <c r="CXK145" s="64"/>
      <c r="CXL145" s="64"/>
      <c r="CXM145" s="64"/>
      <c r="CXN145" s="64"/>
      <c r="CXO145" s="64"/>
      <c r="CXP145" s="64"/>
      <c r="CXQ145" s="64"/>
      <c r="CXR145" s="64"/>
      <c r="CXS145" s="64"/>
      <c r="CXT145" s="64"/>
      <c r="CXU145" s="64"/>
      <c r="CXV145" s="64"/>
      <c r="CXW145" s="64"/>
      <c r="CXX145" s="64"/>
      <c r="CXY145" s="64"/>
      <c r="CXZ145" s="64"/>
      <c r="CYA145" s="64"/>
      <c r="CYB145" s="64"/>
      <c r="CYC145" s="64"/>
      <c r="CYD145" s="64"/>
      <c r="CYE145" s="64"/>
      <c r="CYF145" s="64"/>
      <c r="CYG145" s="64"/>
      <c r="CYH145" s="64"/>
      <c r="CYI145" s="64"/>
      <c r="CYJ145" s="64"/>
      <c r="CYK145" s="64"/>
      <c r="CYL145" s="64"/>
      <c r="CYM145" s="64"/>
      <c r="CYN145" s="64"/>
      <c r="CYO145" s="64"/>
      <c r="CYP145" s="64"/>
      <c r="CYQ145" s="64"/>
      <c r="CYR145" s="64"/>
      <c r="CYS145" s="64"/>
      <c r="CYT145" s="64"/>
      <c r="CYU145" s="64"/>
      <c r="CYV145" s="64"/>
      <c r="CYW145" s="64"/>
      <c r="CYX145" s="64"/>
      <c r="CYY145" s="64"/>
      <c r="CYZ145" s="64"/>
      <c r="CZA145" s="64"/>
      <c r="CZB145" s="64"/>
      <c r="CZC145" s="64"/>
      <c r="CZD145" s="64"/>
      <c r="CZE145" s="64"/>
      <c r="CZF145" s="64"/>
      <c r="CZG145" s="64"/>
      <c r="CZH145" s="64"/>
      <c r="CZI145" s="64"/>
      <c r="CZJ145" s="64"/>
      <c r="CZK145" s="64"/>
      <c r="CZL145" s="64"/>
      <c r="CZM145" s="64"/>
      <c r="CZN145" s="64"/>
      <c r="CZO145" s="64"/>
      <c r="CZP145" s="64"/>
      <c r="CZQ145" s="64"/>
      <c r="CZR145" s="64"/>
      <c r="CZS145" s="64"/>
      <c r="CZT145" s="64"/>
      <c r="CZU145" s="64"/>
      <c r="CZV145" s="64"/>
      <c r="CZW145" s="64"/>
      <c r="CZX145" s="64"/>
      <c r="CZY145" s="64"/>
      <c r="CZZ145" s="64"/>
      <c r="DAA145" s="64"/>
      <c r="DAB145" s="64"/>
      <c r="DAC145" s="64"/>
      <c r="DAD145" s="64"/>
      <c r="DAE145" s="64"/>
      <c r="DAF145" s="64"/>
      <c r="DAG145" s="64"/>
      <c r="DAH145" s="64"/>
      <c r="DAI145" s="64"/>
      <c r="DAJ145" s="64"/>
      <c r="DAK145" s="64"/>
      <c r="DAL145" s="64"/>
      <c r="DAM145" s="64"/>
      <c r="DAN145" s="64"/>
      <c r="DAO145" s="64"/>
      <c r="DAP145" s="64"/>
      <c r="DAQ145" s="64"/>
      <c r="DAR145" s="64"/>
      <c r="DAS145" s="64"/>
      <c r="DAT145" s="64"/>
      <c r="DAU145" s="64"/>
      <c r="DAV145" s="64"/>
      <c r="DAW145" s="64"/>
      <c r="DAX145" s="64"/>
      <c r="DAY145" s="64"/>
      <c r="DAZ145" s="64"/>
      <c r="DBA145" s="64"/>
      <c r="DBB145" s="64"/>
      <c r="DBC145" s="64"/>
      <c r="DBD145" s="64"/>
      <c r="DBE145" s="64"/>
      <c r="DBF145" s="64"/>
      <c r="DBG145" s="64"/>
      <c r="DBH145" s="64"/>
      <c r="DBI145" s="64"/>
      <c r="DBJ145" s="64"/>
      <c r="DBK145" s="64"/>
      <c r="DBL145" s="64"/>
      <c r="DBM145" s="64"/>
      <c r="DBN145" s="64"/>
      <c r="DBO145" s="64"/>
      <c r="DBP145" s="64"/>
      <c r="DBQ145" s="64"/>
      <c r="DBR145" s="64"/>
      <c r="DBS145" s="64"/>
      <c r="DBT145" s="64"/>
      <c r="DBU145" s="64"/>
      <c r="DBV145" s="64"/>
      <c r="DBW145" s="64"/>
      <c r="DBX145" s="64"/>
      <c r="DBY145" s="64"/>
      <c r="DBZ145" s="64"/>
      <c r="DCA145" s="64"/>
      <c r="DCB145" s="64"/>
      <c r="DCC145" s="64"/>
      <c r="DCD145" s="64"/>
      <c r="DCE145" s="64"/>
      <c r="DCF145" s="64"/>
      <c r="DCG145" s="64"/>
      <c r="DCH145" s="64"/>
      <c r="DCI145" s="64"/>
      <c r="DCJ145" s="64"/>
      <c r="DCK145" s="64"/>
      <c r="DCL145" s="64"/>
      <c r="DCM145" s="64"/>
      <c r="DCN145" s="64"/>
      <c r="DCO145" s="64"/>
      <c r="DCP145" s="64"/>
      <c r="DCQ145" s="64"/>
      <c r="DCR145" s="64"/>
      <c r="DCS145" s="64"/>
      <c r="DCT145" s="64"/>
      <c r="DCU145" s="64"/>
      <c r="DCV145" s="64"/>
      <c r="DCW145" s="64"/>
      <c r="DCX145" s="64"/>
      <c r="DCY145" s="64"/>
      <c r="DCZ145" s="64"/>
      <c r="DDA145" s="64"/>
      <c r="DDB145" s="64"/>
      <c r="DDC145" s="64"/>
      <c r="DDD145" s="64"/>
      <c r="DDE145" s="64"/>
      <c r="DDF145" s="64"/>
      <c r="DDG145" s="64"/>
      <c r="DDH145" s="64"/>
      <c r="DDI145" s="64"/>
      <c r="DDJ145" s="64"/>
      <c r="DDK145" s="64"/>
      <c r="DDL145" s="64"/>
      <c r="DDM145" s="64"/>
      <c r="DDN145" s="64"/>
      <c r="DDO145" s="64"/>
      <c r="DDP145" s="64"/>
      <c r="DDQ145" s="64"/>
      <c r="DDR145" s="64"/>
      <c r="DDS145" s="64"/>
      <c r="DDT145" s="64"/>
      <c r="DDU145" s="64"/>
      <c r="DDV145" s="64"/>
      <c r="DDW145" s="64"/>
      <c r="DDX145" s="64"/>
      <c r="DDY145" s="64"/>
      <c r="DDZ145" s="64"/>
      <c r="DEA145" s="64"/>
      <c r="DEB145" s="64"/>
      <c r="DEC145" s="64"/>
      <c r="DED145" s="64"/>
      <c r="DEE145" s="64"/>
      <c r="DEF145" s="64"/>
      <c r="DEG145" s="64"/>
      <c r="DEH145" s="64"/>
      <c r="DEI145" s="64"/>
      <c r="DEJ145" s="64"/>
      <c r="DEK145" s="64"/>
      <c r="DEL145" s="64"/>
      <c r="DEM145" s="64"/>
      <c r="DEN145" s="64"/>
      <c r="DEO145" s="64"/>
      <c r="DEP145" s="64"/>
      <c r="DEQ145" s="64"/>
      <c r="DER145" s="64"/>
      <c r="DES145" s="64"/>
      <c r="DET145" s="64"/>
      <c r="DEU145" s="64"/>
      <c r="DEV145" s="64"/>
      <c r="DEW145" s="64"/>
      <c r="DEX145" s="64"/>
      <c r="DEY145" s="64"/>
      <c r="DEZ145" s="64"/>
      <c r="DFA145" s="64"/>
      <c r="DFB145" s="64"/>
      <c r="DFC145" s="64"/>
      <c r="DFD145" s="64"/>
      <c r="DFE145" s="64"/>
      <c r="DFF145" s="64"/>
      <c r="DFG145" s="64"/>
      <c r="DFH145" s="64"/>
      <c r="DFI145" s="64"/>
      <c r="DFJ145" s="64"/>
      <c r="DFK145" s="64"/>
      <c r="DFL145" s="64"/>
      <c r="DFM145" s="64"/>
      <c r="DFN145" s="64"/>
      <c r="DFO145" s="64"/>
      <c r="DFP145" s="64"/>
      <c r="DFQ145" s="64"/>
      <c r="DFR145" s="64"/>
      <c r="DFS145" s="64"/>
      <c r="DFT145" s="64"/>
      <c r="DFU145" s="64"/>
      <c r="DFV145" s="64"/>
      <c r="DFW145" s="64"/>
      <c r="DFX145" s="64"/>
      <c r="DFY145" s="64"/>
      <c r="DFZ145" s="64"/>
      <c r="DGA145" s="64"/>
      <c r="DGB145" s="64"/>
      <c r="DGC145" s="64"/>
      <c r="DGD145" s="64"/>
      <c r="DGE145" s="64"/>
      <c r="DGF145" s="64"/>
      <c r="DGG145" s="64"/>
      <c r="DGH145" s="64"/>
      <c r="DGI145" s="64"/>
      <c r="DGJ145" s="64"/>
      <c r="DGK145" s="64"/>
      <c r="DGL145" s="64"/>
      <c r="DGM145" s="64"/>
      <c r="DGN145" s="64"/>
      <c r="DGO145" s="64"/>
      <c r="DGP145" s="64"/>
      <c r="DGQ145" s="64"/>
      <c r="DGR145" s="64"/>
      <c r="DGS145" s="64"/>
      <c r="DGT145" s="64"/>
      <c r="DGU145" s="64"/>
      <c r="DGV145" s="64"/>
      <c r="DGW145" s="64"/>
      <c r="DGX145" s="64"/>
      <c r="DGY145" s="64"/>
      <c r="DGZ145" s="64"/>
      <c r="DHA145" s="64"/>
      <c r="DHB145" s="64"/>
      <c r="DHC145" s="64"/>
      <c r="DHD145" s="64"/>
      <c r="DHE145" s="64"/>
      <c r="DHF145" s="64"/>
      <c r="DHG145" s="64"/>
      <c r="DHH145" s="64"/>
      <c r="DHI145" s="64"/>
      <c r="DHJ145" s="64"/>
      <c r="DHK145" s="64"/>
      <c r="DHL145" s="64"/>
      <c r="DHM145" s="64"/>
      <c r="DHN145" s="64"/>
      <c r="DHO145" s="64"/>
      <c r="DHP145" s="64"/>
      <c r="DHQ145" s="64"/>
      <c r="DHR145" s="64"/>
      <c r="DHS145" s="64"/>
      <c r="DHT145" s="64"/>
      <c r="DHU145" s="64"/>
      <c r="DHV145" s="64"/>
      <c r="DHW145" s="64"/>
      <c r="DHX145" s="64"/>
      <c r="DHY145" s="64"/>
      <c r="DHZ145" s="64"/>
      <c r="DIA145" s="64"/>
      <c r="DIB145" s="64"/>
      <c r="DIC145" s="64"/>
      <c r="DID145" s="64"/>
      <c r="DIE145" s="64"/>
      <c r="DIF145" s="64"/>
      <c r="DIG145" s="64"/>
      <c r="DIH145" s="64"/>
      <c r="DII145" s="64"/>
      <c r="DIJ145" s="64"/>
      <c r="DIK145" s="64"/>
      <c r="DIL145" s="64"/>
      <c r="DIM145" s="64"/>
      <c r="DIN145" s="64"/>
      <c r="DIO145" s="64"/>
      <c r="DIP145" s="64"/>
      <c r="DIQ145" s="64"/>
      <c r="DIR145" s="64"/>
      <c r="DIS145" s="64"/>
      <c r="DIT145" s="64"/>
      <c r="DIU145" s="64"/>
      <c r="DIV145" s="64"/>
      <c r="DIW145" s="64"/>
      <c r="DIX145" s="64"/>
      <c r="DIY145" s="64"/>
      <c r="DIZ145" s="64"/>
      <c r="DJA145" s="64"/>
      <c r="DJB145" s="64"/>
      <c r="DJC145" s="64"/>
      <c r="DJD145" s="64"/>
      <c r="DJE145" s="64"/>
      <c r="DJF145" s="64"/>
      <c r="DJG145" s="64"/>
      <c r="DJH145" s="64"/>
      <c r="DJI145" s="64"/>
      <c r="DJJ145" s="64"/>
      <c r="DJK145" s="64"/>
      <c r="DJL145" s="64"/>
      <c r="DJM145" s="64"/>
      <c r="DJN145" s="64"/>
      <c r="DJO145" s="64"/>
      <c r="DJP145" s="64"/>
      <c r="DJQ145" s="64"/>
      <c r="DJR145" s="64"/>
      <c r="DJS145" s="64"/>
      <c r="DJT145" s="64"/>
      <c r="DJU145" s="64"/>
      <c r="DJV145" s="64"/>
      <c r="DJW145" s="64"/>
      <c r="DJX145" s="64"/>
      <c r="DJY145" s="64"/>
      <c r="DJZ145" s="64"/>
      <c r="DKA145" s="64"/>
      <c r="DKB145" s="64"/>
      <c r="DKC145" s="64"/>
      <c r="DKD145" s="64"/>
      <c r="DKE145" s="64"/>
      <c r="DKF145" s="64"/>
      <c r="DKG145" s="64"/>
      <c r="DKH145" s="64"/>
      <c r="DKI145" s="64"/>
      <c r="DKJ145" s="64"/>
      <c r="DKK145" s="64"/>
      <c r="DKL145" s="64"/>
      <c r="DKM145" s="64"/>
      <c r="DKN145" s="64"/>
      <c r="DKO145" s="64"/>
      <c r="DKP145" s="64"/>
      <c r="DKQ145" s="64"/>
      <c r="DKR145" s="64"/>
      <c r="DKS145" s="64"/>
      <c r="DKT145" s="64"/>
      <c r="DKU145" s="64"/>
      <c r="DKV145" s="64"/>
      <c r="DKW145" s="64"/>
      <c r="DKX145" s="64"/>
      <c r="DKY145" s="64"/>
      <c r="DKZ145" s="64"/>
      <c r="DLA145" s="64"/>
      <c r="DLB145" s="64"/>
      <c r="DLC145" s="64"/>
      <c r="DLD145" s="64"/>
      <c r="DLE145" s="64"/>
      <c r="DLF145" s="64"/>
      <c r="DLG145" s="64"/>
      <c r="DLH145" s="64"/>
      <c r="DLI145" s="64"/>
      <c r="DLJ145" s="64"/>
      <c r="DLK145" s="64"/>
      <c r="DLL145" s="64"/>
      <c r="DLM145" s="64"/>
      <c r="DLN145" s="64"/>
      <c r="DLO145" s="64"/>
      <c r="DLP145" s="64"/>
      <c r="DLQ145" s="64"/>
      <c r="DLR145" s="64"/>
      <c r="DLS145" s="64"/>
      <c r="DLT145" s="64"/>
      <c r="DLU145" s="64"/>
      <c r="DLV145" s="64"/>
      <c r="DLW145" s="64"/>
      <c r="DLX145" s="64"/>
      <c r="DLY145" s="64"/>
      <c r="DLZ145" s="64"/>
      <c r="DMA145" s="64"/>
      <c r="DMB145" s="64"/>
      <c r="DMC145" s="64"/>
      <c r="DMD145" s="64"/>
      <c r="DME145" s="64"/>
      <c r="DMF145" s="64"/>
      <c r="DMG145" s="64"/>
      <c r="DMH145" s="64"/>
      <c r="DMI145" s="64"/>
      <c r="DMJ145" s="64"/>
      <c r="DMK145" s="64"/>
      <c r="DML145" s="64"/>
      <c r="DMM145" s="64"/>
      <c r="DMN145" s="64"/>
      <c r="DMO145" s="64"/>
      <c r="DMP145" s="64"/>
      <c r="DMQ145" s="64"/>
      <c r="DMR145" s="64"/>
      <c r="DMS145" s="64"/>
      <c r="DMT145" s="64"/>
      <c r="DMU145" s="64"/>
      <c r="DMV145" s="64"/>
      <c r="DMW145" s="64"/>
      <c r="DMX145" s="64"/>
      <c r="DMY145" s="64"/>
      <c r="DMZ145" s="64"/>
      <c r="DNA145" s="64"/>
      <c r="DNB145" s="64"/>
      <c r="DNC145" s="64"/>
      <c r="DND145" s="64"/>
      <c r="DNE145" s="64"/>
      <c r="DNF145" s="64"/>
      <c r="DNG145" s="64"/>
      <c r="DNH145" s="64"/>
      <c r="DNI145" s="64"/>
      <c r="DNJ145" s="64"/>
      <c r="DNK145" s="64"/>
      <c r="DNL145" s="64"/>
      <c r="DNM145" s="64"/>
      <c r="DNN145" s="64"/>
      <c r="DNO145" s="64"/>
      <c r="DNP145" s="64"/>
      <c r="DNQ145" s="64"/>
      <c r="DNR145" s="64"/>
      <c r="DNS145" s="64"/>
      <c r="DNT145" s="64"/>
      <c r="DNU145" s="64"/>
      <c r="DNV145" s="64"/>
      <c r="DNW145" s="64"/>
      <c r="DNX145" s="64"/>
      <c r="DNY145" s="64"/>
      <c r="DNZ145" s="64"/>
      <c r="DOA145" s="64"/>
      <c r="DOB145" s="64"/>
      <c r="DOC145" s="64"/>
      <c r="DOD145" s="64"/>
      <c r="DOE145" s="64"/>
      <c r="DOF145" s="64"/>
      <c r="DOG145" s="64"/>
      <c r="DOH145" s="64"/>
      <c r="DOI145" s="64"/>
      <c r="DOJ145" s="64"/>
      <c r="DOK145" s="64"/>
      <c r="DOL145" s="64"/>
      <c r="DOM145" s="64"/>
      <c r="DON145" s="64"/>
      <c r="DOO145" s="64"/>
      <c r="DOP145" s="64"/>
      <c r="DOQ145" s="64"/>
      <c r="DOR145" s="64"/>
      <c r="DOS145" s="64"/>
      <c r="DOT145" s="64"/>
      <c r="DOU145" s="64"/>
      <c r="DOV145" s="64"/>
      <c r="DOW145" s="64"/>
      <c r="DOX145" s="64"/>
      <c r="DOY145" s="64"/>
      <c r="DOZ145" s="64"/>
      <c r="DPA145" s="64"/>
      <c r="DPB145" s="64"/>
      <c r="DPC145" s="64"/>
      <c r="DPD145" s="64"/>
      <c r="DPE145" s="64"/>
      <c r="DPF145" s="64"/>
      <c r="DPG145" s="64"/>
      <c r="DPH145" s="64"/>
      <c r="DPI145" s="64"/>
      <c r="DPJ145" s="64"/>
      <c r="DPK145" s="64"/>
      <c r="DPL145" s="64"/>
      <c r="DPM145" s="64"/>
      <c r="DPN145" s="64"/>
      <c r="DPO145" s="64"/>
      <c r="DPP145" s="64"/>
      <c r="DPQ145" s="64"/>
      <c r="DPR145" s="64"/>
      <c r="DPS145" s="64"/>
      <c r="DPT145" s="64"/>
      <c r="DPU145" s="64"/>
      <c r="DPV145" s="64"/>
      <c r="DPW145" s="64"/>
      <c r="DPX145" s="64"/>
      <c r="DPY145" s="64"/>
      <c r="DPZ145" s="64"/>
      <c r="DQA145" s="64"/>
      <c r="DQB145" s="64"/>
      <c r="DQC145" s="64"/>
      <c r="DQD145" s="64"/>
      <c r="DQE145" s="64"/>
      <c r="DQF145" s="64"/>
      <c r="DQG145" s="64"/>
      <c r="DQH145" s="64"/>
      <c r="DQI145" s="64"/>
      <c r="DQJ145" s="64"/>
      <c r="DQK145" s="64"/>
      <c r="DQL145" s="64"/>
      <c r="DQM145" s="64"/>
      <c r="DQN145" s="64"/>
      <c r="DQO145" s="64"/>
      <c r="DQP145" s="64"/>
      <c r="DQQ145" s="64"/>
      <c r="DQR145" s="64"/>
      <c r="DQS145" s="64"/>
      <c r="DQT145" s="64"/>
      <c r="DQU145" s="64"/>
      <c r="DQV145" s="64"/>
      <c r="DQW145" s="64"/>
      <c r="DQX145" s="64"/>
      <c r="DQY145" s="64"/>
      <c r="DQZ145" s="64"/>
      <c r="DRA145" s="64"/>
      <c r="DRB145" s="64"/>
      <c r="DRC145" s="64"/>
      <c r="DRD145" s="64"/>
      <c r="DRE145" s="64"/>
      <c r="DRF145" s="64"/>
      <c r="DRG145" s="64"/>
      <c r="DRH145" s="64"/>
      <c r="DRI145" s="64"/>
      <c r="DRJ145" s="64"/>
      <c r="DRK145" s="64"/>
      <c r="DRL145" s="64"/>
      <c r="DRM145" s="64"/>
      <c r="DRN145" s="64"/>
      <c r="DRO145" s="64"/>
      <c r="DRP145" s="64"/>
      <c r="DRQ145" s="64"/>
      <c r="DRR145" s="64"/>
      <c r="DRS145" s="64"/>
      <c r="DRT145" s="64"/>
      <c r="DRU145" s="64"/>
      <c r="DRV145" s="64"/>
      <c r="DRW145" s="64"/>
      <c r="DRX145" s="64"/>
      <c r="DRY145" s="64"/>
      <c r="DRZ145" s="64"/>
      <c r="DSA145" s="64"/>
      <c r="DSB145" s="64"/>
      <c r="DSC145" s="64"/>
      <c r="DSD145" s="64"/>
      <c r="DSE145" s="64"/>
      <c r="DSF145" s="64"/>
      <c r="DSG145" s="64"/>
      <c r="DSH145" s="64"/>
      <c r="DSI145" s="64"/>
      <c r="DSJ145" s="64"/>
      <c r="DSK145" s="64"/>
      <c r="DSL145" s="64"/>
      <c r="DSM145" s="64"/>
      <c r="DSN145" s="64"/>
      <c r="DSO145" s="64"/>
      <c r="DSP145" s="64"/>
      <c r="DSQ145" s="64"/>
      <c r="DSR145" s="64"/>
      <c r="DSS145" s="64"/>
      <c r="DST145" s="64"/>
      <c r="DSU145" s="64"/>
      <c r="DSV145" s="64"/>
      <c r="DSW145" s="64"/>
      <c r="DSX145" s="64"/>
      <c r="DSY145" s="64"/>
      <c r="DSZ145" s="64"/>
      <c r="DTA145" s="64"/>
      <c r="DTB145" s="64"/>
      <c r="DTC145" s="64"/>
      <c r="DTD145" s="64"/>
      <c r="DTE145" s="64"/>
      <c r="DTF145" s="64"/>
      <c r="DTG145" s="64"/>
      <c r="DTH145" s="64"/>
      <c r="DTI145" s="64"/>
      <c r="DTJ145" s="64"/>
      <c r="DTK145" s="64"/>
      <c r="DTL145" s="64"/>
      <c r="DTM145" s="64"/>
      <c r="DTN145" s="64"/>
      <c r="DTO145" s="64"/>
      <c r="DTP145" s="64"/>
      <c r="DTQ145" s="64"/>
      <c r="DTR145" s="64"/>
      <c r="DTS145" s="64"/>
      <c r="DTT145" s="64"/>
      <c r="DTU145" s="64"/>
      <c r="DTV145" s="64"/>
      <c r="DTW145" s="64"/>
      <c r="DTX145" s="64"/>
      <c r="DTY145" s="64"/>
      <c r="DTZ145" s="64"/>
      <c r="DUA145" s="64"/>
      <c r="DUB145" s="64"/>
      <c r="DUC145" s="64"/>
      <c r="DUD145" s="64"/>
      <c r="DUE145" s="64"/>
      <c r="DUF145" s="64"/>
      <c r="DUG145" s="64"/>
      <c r="DUH145" s="64"/>
      <c r="DUI145" s="64"/>
      <c r="DUJ145" s="64"/>
      <c r="DUK145" s="64"/>
      <c r="DUL145" s="64"/>
      <c r="DUM145" s="64"/>
      <c r="DUN145" s="64"/>
      <c r="DUO145" s="64"/>
      <c r="DUP145" s="64"/>
      <c r="DUQ145" s="64"/>
      <c r="DUR145" s="64"/>
      <c r="DUS145" s="64"/>
      <c r="DUT145" s="64"/>
      <c r="DUU145" s="64"/>
      <c r="DUV145" s="64"/>
      <c r="DUW145" s="64"/>
      <c r="DUX145" s="64"/>
      <c r="DUY145" s="64"/>
      <c r="DUZ145" s="64"/>
      <c r="DVA145" s="64"/>
      <c r="DVB145" s="64"/>
      <c r="DVC145" s="64"/>
      <c r="DVD145" s="64"/>
      <c r="DVE145" s="64"/>
      <c r="DVF145" s="64"/>
      <c r="DVG145" s="64"/>
      <c r="DVH145" s="64"/>
      <c r="DVI145" s="64"/>
      <c r="DVJ145" s="64"/>
      <c r="DVK145" s="64"/>
      <c r="DVL145" s="64"/>
      <c r="DVM145" s="64"/>
      <c r="DVN145" s="64"/>
      <c r="DVO145" s="64"/>
      <c r="DVP145" s="64"/>
      <c r="DVQ145" s="64"/>
      <c r="DVR145" s="64"/>
      <c r="DVS145" s="64"/>
      <c r="DVT145" s="64"/>
      <c r="DVU145" s="64"/>
      <c r="DVV145" s="64"/>
      <c r="DVW145" s="64"/>
      <c r="DVX145" s="64"/>
      <c r="DVY145" s="64"/>
      <c r="DVZ145" s="64"/>
      <c r="DWA145" s="64"/>
      <c r="DWB145" s="64"/>
      <c r="DWC145" s="64"/>
      <c r="DWD145" s="64"/>
      <c r="DWE145" s="64"/>
      <c r="DWF145" s="64"/>
      <c r="DWG145" s="64"/>
      <c r="DWH145" s="64"/>
      <c r="DWI145" s="64"/>
      <c r="DWJ145" s="64"/>
      <c r="DWK145" s="64"/>
      <c r="DWL145" s="64"/>
      <c r="DWM145" s="64"/>
      <c r="DWN145" s="64"/>
      <c r="DWO145" s="64"/>
      <c r="DWP145" s="64"/>
      <c r="DWQ145" s="64"/>
      <c r="DWR145" s="64"/>
      <c r="DWS145" s="64"/>
      <c r="DWT145" s="64"/>
      <c r="DWU145" s="64"/>
      <c r="DWV145" s="64"/>
      <c r="DWW145" s="64"/>
      <c r="DWX145" s="64"/>
      <c r="DWY145" s="64"/>
      <c r="DWZ145" s="64"/>
      <c r="DXA145" s="64"/>
      <c r="DXB145" s="64"/>
      <c r="DXC145" s="64"/>
      <c r="DXD145" s="64"/>
      <c r="DXE145" s="64"/>
      <c r="DXF145" s="64"/>
      <c r="DXG145" s="64"/>
      <c r="DXH145" s="64"/>
      <c r="DXI145" s="64"/>
      <c r="DXJ145" s="64"/>
      <c r="DXK145" s="64"/>
      <c r="DXL145" s="64"/>
      <c r="DXM145" s="64"/>
      <c r="DXN145" s="64"/>
      <c r="DXO145" s="64"/>
      <c r="DXP145" s="64"/>
      <c r="DXQ145" s="64"/>
      <c r="DXR145" s="64"/>
      <c r="DXS145" s="64"/>
      <c r="DXT145" s="64"/>
      <c r="DXU145" s="64"/>
      <c r="DXV145" s="64"/>
      <c r="DXW145" s="64"/>
      <c r="DXX145" s="64"/>
      <c r="DXY145" s="64"/>
      <c r="DXZ145" s="64"/>
      <c r="DYA145" s="64"/>
      <c r="DYB145" s="64"/>
      <c r="DYC145" s="64"/>
      <c r="DYD145" s="64"/>
      <c r="DYE145" s="64"/>
      <c r="DYF145" s="64"/>
      <c r="DYG145" s="64"/>
      <c r="DYH145" s="64"/>
      <c r="DYI145" s="64"/>
      <c r="DYJ145" s="64"/>
      <c r="DYK145" s="64"/>
      <c r="DYL145" s="64"/>
      <c r="DYM145" s="64"/>
      <c r="DYN145" s="64"/>
      <c r="DYO145" s="64"/>
      <c r="DYP145" s="64"/>
      <c r="DYQ145" s="64"/>
      <c r="DYR145" s="64"/>
      <c r="DYS145" s="64"/>
      <c r="DYT145" s="64"/>
      <c r="DYU145" s="64"/>
      <c r="DYV145" s="64"/>
      <c r="DYW145" s="64"/>
      <c r="DYX145" s="64"/>
      <c r="DYY145" s="64"/>
      <c r="DYZ145" s="64"/>
      <c r="DZA145" s="64"/>
      <c r="DZB145" s="64"/>
      <c r="DZC145" s="64"/>
      <c r="DZD145" s="64"/>
      <c r="DZE145" s="64"/>
      <c r="DZF145" s="64"/>
      <c r="DZG145" s="64"/>
      <c r="DZH145" s="64"/>
      <c r="DZI145" s="64"/>
      <c r="DZJ145" s="64"/>
      <c r="DZK145" s="64"/>
      <c r="DZL145" s="64"/>
      <c r="DZM145" s="64"/>
      <c r="DZN145" s="64"/>
      <c r="DZO145" s="64"/>
      <c r="DZP145" s="64"/>
      <c r="DZQ145" s="64"/>
      <c r="DZR145" s="64"/>
      <c r="DZS145" s="64"/>
      <c r="DZT145" s="64"/>
      <c r="DZU145" s="64"/>
      <c r="DZV145" s="64"/>
      <c r="DZW145" s="64"/>
      <c r="DZX145" s="64"/>
      <c r="DZY145" s="64"/>
      <c r="DZZ145" s="64"/>
      <c r="EAA145" s="64"/>
      <c r="EAB145" s="64"/>
      <c r="EAC145" s="64"/>
      <c r="EAD145" s="64"/>
      <c r="EAE145" s="64"/>
      <c r="EAF145" s="64"/>
      <c r="EAG145" s="64"/>
      <c r="EAH145" s="64"/>
      <c r="EAI145" s="64"/>
      <c r="EAJ145" s="64"/>
      <c r="EAK145" s="64"/>
      <c r="EAL145" s="64"/>
      <c r="EAM145" s="64"/>
      <c r="EAN145" s="64"/>
      <c r="EAO145" s="64"/>
      <c r="EAP145" s="64"/>
      <c r="EAQ145" s="64"/>
      <c r="EAR145" s="64"/>
      <c r="EAS145" s="64"/>
      <c r="EAT145" s="64"/>
      <c r="EAU145" s="64"/>
      <c r="EAV145" s="64"/>
      <c r="EAW145" s="64"/>
      <c r="EAX145" s="64"/>
      <c r="EAY145" s="64"/>
      <c r="EAZ145" s="64"/>
      <c r="EBA145" s="64"/>
      <c r="EBB145" s="64"/>
      <c r="EBC145" s="64"/>
      <c r="EBD145" s="64"/>
      <c r="EBE145" s="64"/>
      <c r="EBF145" s="64"/>
      <c r="EBG145" s="64"/>
      <c r="EBH145" s="64"/>
      <c r="EBI145" s="64"/>
      <c r="EBJ145" s="64"/>
      <c r="EBK145" s="64"/>
      <c r="EBL145" s="64"/>
      <c r="EBM145" s="64"/>
      <c r="EBN145" s="64"/>
      <c r="EBO145" s="64"/>
      <c r="EBP145" s="64"/>
      <c r="EBQ145" s="64"/>
      <c r="EBR145" s="64"/>
      <c r="EBS145" s="64"/>
      <c r="EBT145" s="64"/>
      <c r="EBU145" s="64"/>
      <c r="EBV145" s="64"/>
      <c r="EBW145" s="64"/>
      <c r="EBX145" s="64"/>
      <c r="EBY145" s="64"/>
      <c r="EBZ145" s="64"/>
      <c r="ECA145" s="64"/>
      <c r="ECB145" s="64"/>
      <c r="ECC145" s="64"/>
      <c r="ECD145" s="64"/>
      <c r="ECE145" s="64"/>
      <c r="ECF145" s="64"/>
      <c r="ECG145" s="64"/>
      <c r="ECH145" s="64"/>
      <c r="ECI145" s="64"/>
      <c r="ECJ145" s="64"/>
      <c r="ECK145" s="64"/>
      <c r="ECL145" s="64"/>
      <c r="ECM145" s="64"/>
      <c r="ECN145" s="64"/>
      <c r="ECO145" s="64"/>
      <c r="ECP145" s="64"/>
      <c r="ECQ145" s="64"/>
      <c r="ECR145" s="64"/>
      <c r="ECS145" s="64"/>
      <c r="ECT145" s="64"/>
      <c r="ECU145" s="64"/>
      <c r="ECV145" s="64"/>
      <c r="ECW145" s="64"/>
      <c r="ECX145" s="64"/>
      <c r="ECY145" s="64"/>
      <c r="ECZ145" s="64"/>
      <c r="EDA145" s="64"/>
      <c r="EDB145" s="64"/>
      <c r="EDC145" s="64"/>
      <c r="EDD145" s="64"/>
      <c r="EDE145" s="64"/>
      <c r="EDF145" s="64"/>
      <c r="EDG145" s="64"/>
      <c r="EDH145" s="64"/>
      <c r="EDI145" s="64"/>
      <c r="EDJ145" s="64"/>
      <c r="EDK145" s="64"/>
      <c r="EDL145" s="64"/>
      <c r="EDM145" s="64"/>
      <c r="EDN145" s="64"/>
      <c r="EDO145" s="64"/>
      <c r="EDP145" s="64"/>
      <c r="EDQ145" s="64"/>
      <c r="EDR145" s="64"/>
      <c r="EDS145" s="64"/>
      <c r="EDT145" s="64"/>
      <c r="EDU145" s="64"/>
      <c r="EDV145" s="64"/>
      <c r="EDW145" s="64"/>
      <c r="EDX145" s="64"/>
      <c r="EDY145" s="64"/>
      <c r="EDZ145" s="64"/>
      <c r="EEA145" s="64"/>
      <c r="EEB145" s="64"/>
      <c r="EEC145" s="64"/>
      <c r="EED145" s="64"/>
      <c r="EEE145" s="64"/>
      <c r="EEF145" s="64"/>
      <c r="EEG145" s="64"/>
      <c r="EEH145" s="64"/>
      <c r="EEI145" s="64"/>
      <c r="EEJ145" s="64"/>
      <c r="EEK145" s="64"/>
      <c r="EEL145" s="64"/>
      <c r="EEM145" s="64"/>
      <c r="EEN145" s="64"/>
      <c r="EEO145" s="64"/>
      <c r="EEP145" s="64"/>
      <c r="EEQ145" s="64"/>
      <c r="EER145" s="64"/>
      <c r="EES145" s="64"/>
      <c r="EET145" s="64"/>
      <c r="EEU145" s="64"/>
      <c r="EEV145" s="64"/>
      <c r="EEW145" s="64"/>
      <c r="EEX145" s="64"/>
      <c r="EEY145" s="64"/>
      <c r="EEZ145" s="64"/>
      <c r="EFA145" s="64"/>
      <c r="EFB145" s="64"/>
      <c r="EFC145" s="64"/>
      <c r="EFD145" s="64"/>
      <c r="EFE145" s="64"/>
      <c r="EFF145" s="64"/>
      <c r="EFG145" s="64"/>
      <c r="EFH145" s="64"/>
      <c r="EFI145" s="64"/>
      <c r="EFJ145" s="64"/>
      <c r="EFK145" s="64"/>
      <c r="EFL145" s="64"/>
      <c r="EFM145" s="64"/>
      <c r="EFN145" s="64"/>
      <c r="EFO145" s="64"/>
      <c r="EFP145" s="64"/>
      <c r="EFQ145" s="64"/>
      <c r="EFR145" s="64"/>
      <c r="EFS145" s="64"/>
      <c r="EFT145" s="64"/>
      <c r="EFU145" s="64"/>
      <c r="EFV145" s="64"/>
      <c r="EFW145" s="64"/>
      <c r="EFX145" s="64"/>
      <c r="EFY145" s="64"/>
      <c r="EFZ145" s="64"/>
      <c r="EGA145" s="64"/>
      <c r="EGB145" s="64"/>
      <c r="EGC145" s="64"/>
      <c r="EGD145" s="64"/>
      <c r="EGE145" s="64"/>
      <c r="EGF145" s="64"/>
      <c r="EGG145" s="64"/>
      <c r="EGH145" s="64"/>
      <c r="EGI145" s="64"/>
      <c r="EGJ145" s="64"/>
      <c r="EGK145" s="64"/>
      <c r="EGL145" s="64"/>
      <c r="EGM145" s="64"/>
      <c r="EGN145" s="64"/>
      <c r="EGO145" s="64"/>
      <c r="EGP145" s="64"/>
      <c r="EGQ145" s="64"/>
      <c r="EGR145" s="64"/>
      <c r="EGS145" s="64"/>
      <c r="EGT145" s="64"/>
      <c r="EGU145" s="64"/>
      <c r="EGV145" s="64"/>
      <c r="EGW145" s="64"/>
      <c r="EGX145" s="64"/>
      <c r="EGY145" s="64"/>
      <c r="EGZ145" s="64"/>
      <c r="EHA145" s="64"/>
      <c r="EHB145" s="64"/>
      <c r="EHC145" s="64"/>
      <c r="EHD145" s="64"/>
      <c r="EHE145" s="64"/>
      <c r="EHF145" s="64"/>
      <c r="EHG145" s="64"/>
      <c r="EHH145" s="64"/>
      <c r="EHI145" s="64"/>
      <c r="EHJ145" s="64"/>
      <c r="EHK145" s="64"/>
      <c r="EHL145" s="64"/>
      <c r="EHM145" s="64"/>
      <c r="EHN145" s="64"/>
      <c r="EHO145" s="64"/>
      <c r="EHP145" s="64"/>
      <c r="EHQ145" s="64"/>
      <c r="EHR145" s="64"/>
      <c r="EHS145" s="64"/>
      <c r="EHT145" s="64"/>
      <c r="EHU145" s="64"/>
      <c r="EHV145" s="64"/>
      <c r="EHW145" s="64"/>
      <c r="EHX145" s="64"/>
      <c r="EHY145" s="64"/>
      <c r="EHZ145" s="64"/>
      <c r="EIA145" s="64"/>
      <c r="EIB145" s="64"/>
      <c r="EIC145" s="64"/>
      <c r="EID145" s="64"/>
      <c r="EIE145" s="64"/>
      <c r="EIF145" s="64"/>
      <c r="EIG145" s="64"/>
      <c r="EIH145" s="64"/>
      <c r="EII145" s="64"/>
      <c r="EIJ145" s="64"/>
      <c r="EIK145" s="64"/>
      <c r="EIL145" s="64"/>
      <c r="EIM145" s="64"/>
      <c r="EIN145" s="64"/>
      <c r="EIO145" s="64"/>
      <c r="EIP145" s="64"/>
      <c r="EIQ145" s="64"/>
      <c r="EIR145" s="64"/>
      <c r="EIS145" s="64"/>
      <c r="EIT145" s="64"/>
      <c r="EIU145" s="64"/>
      <c r="EIV145" s="64"/>
      <c r="EIW145" s="64"/>
      <c r="EIX145" s="64"/>
      <c r="EIY145" s="64"/>
      <c r="EIZ145" s="64"/>
      <c r="EJA145" s="64"/>
      <c r="EJB145" s="64"/>
      <c r="EJC145" s="64"/>
      <c r="EJD145" s="64"/>
      <c r="EJE145" s="64"/>
      <c r="EJF145" s="64"/>
      <c r="EJG145" s="64"/>
      <c r="EJH145" s="64"/>
      <c r="EJI145" s="64"/>
      <c r="EJJ145" s="64"/>
      <c r="EJK145" s="64"/>
      <c r="EJL145" s="64"/>
      <c r="EJM145" s="64"/>
      <c r="EJN145" s="64"/>
      <c r="EJO145" s="64"/>
      <c r="EJP145" s="64"/>
      <c r="EJQ145" s="64"/>
      <c r="EJR145" s="64"/>
      <c r="EJS145" s="64"/>
      <c r="EJT145" s="64"/>
      <c r="EJU145" s="64"/>
      <c r="EJV145" s="64"/>
      <c r="EJW145" s="64"/>
      <c r="EJX145" s="64"/>
      <c r="EJY145" s="64"/>
      <c r="EJZ145" s="64"/>
      <c r="EKA145" s="64"/>
      <c r="EKB145" s="64"/>
      <c r="EKC145" s="64"/>
      <c r="EKD145" s="64"/>
      <c r="EKE145" s="64"/>
      <c r="EKF145" s="64"/>
      <c r="EKG145" s="64"/>
      <c r="EKH145" s="64"/>
      <c r="EKI145" s="64"/>
      <c r="EKJ145" s="64"/>
      <c r="EKK145" s="64"/>
      <c r="EKL145" s="64"/>
      <c r="EKM145" s="64"/>
      <c r="EKN145" s="64"/>
      <c r="EKO145" s="64"/>
      <c r="EKP145" s="64"/>
      <c r="EKQ145" s="64"/>
      <c r="EKR145" s="64"/>
      <c r="EKS145" s="64"/>
      <c r="EKT145" s="64"/>
      <c r="EKU145" s="64"/>
      <c r="EKV145" s="64"/>
      <c r="EKW145" s="64"/>
      <c r="EKX145" s="64"/>
      <c r="EKY145" s="64"/>
      <c r="EKZ145" s="64"/>
      <c r="ELA145" s="64"/>
      <c r="ELB145" s="64"/>
      <c r="ELC145" s="64"/>
      <c r="ELD145" s="64"/>
      <c r="ELE145" s="64"/>
      <c r="ELF145" s="64"/>
      <c r="ELG145" s="64"/>
      <c r="ELH145" s="64"/>
      <c r="ELI145" s="64"/>
      <c r="ELJ145" s="64"/>
      <c r="ELK145" s="64"/>
      <c r="ELL145" s="64"/>
      <c r="ELM145" s="64"/>
      <c r="ELN145" s="64"/>
      <c r="ELO145" s="64"/>
      <c r="ELP145" s="64"/>
      <c r="ELQ145" s="64"/>
      <c r="ELR145" s="64"/>
      <c r="ELS145" s="64"/>
      <c r="ELT145" s="64"/>
      <c r="ELU145" s="64"/>
      <c r="ELV145" s="64"/>
      <c r="ELW145" s="64"/>
      <c r="ELX145" s="64"/>
      <c r="ELY145" s="64"/>
      <c r="ELZ145" s="64"/>
      <c r="EMA145" s="64"/>
      <c r="EMB145" s="64"/>
      <c r="EMC145" s="64"/>
      <c r="EMD145" s="64"/>
      <c r="EME145" s="64"/>
      <c r="EMF145" s="64"/>
      <c r="EMG145" s="64"/>
      <c r="EMH145" s="64"/>
      <c r="EMI145" s="64"/>
      <c r="EMJ145" s="64"/>
      <c r="EMK145" s="64"/>
      <c r="EML145" s="64"/>
      <c r="EMM145" s="64"/>
      <c r="EMN145" s="64"/>
      <c r="EMO145" s="64"/>
      <c r="EMP145" s="64"/>
      <c r="EMQ145" s="64"/>
      <c r="EMR145" s="64"/>
      <c r="EMS145" s="64"/>
      <c r="EMT145" s="64"/>
      <c r="EMU145" s="64"/>
      <c r="EMV145" s="64"/>
      <c r="EMW145" s="64"/>
      <c r="EMX145" s="64"/>
      <c r="EMY145" s="64"/>
      <c r="EMZ145" s="64"/>
      <c r="ENA145" s="64"/>
      <c r="ENB145" s="64"/>
      <c r="ENC145" s="64"/>
      <c r="END145" s="64"/>
      <c r="ENE145" s="64"/>
      <c r="ENF145" s="64"/>
      <c r="ENG145" s="64"/>
      <c r="ENH145" s="64"/>
      <c r="ENI145" s="64"/>
      <c r="ENJ145" s="64"/>
      <c r="ENK145" s="64"/>
      <c r="ENL145" s="64"/>
      <c r="ENM145" s="64"/>
      <c r="ENN145" s="64"/>
      <c r="ENO145" s="64"/>
      <c r="ENP145" s="64"/>
      <c r="ENQ145" s="64"/>
      <c r="ENR145" s="64"/>
      <c r="ENS145" s="64"/>
      <c r="ENT145" s="64"/>
      <c r="ENU145" s="64"/>
      <c r="ENV145" s="64"/>
      <c r="ENW145" s="64"/>
      <c r="ENX145" s="64"/>
      <c r="ENY145" s="64"/>
      <c r="ENZ145" s="64"/>
      <c r="EOA145" s="64"/>
      <c r="EOB145" s="64"/>
      <c r="EOC145" s="64"/>
      <c r="EOD145" s="64"/>
      <c r="EOE145" s="64"/>
      <c r="EOF145" s="64"/>
      <c r="EOG145" s="64"/>
      <c r="EOH145" s="64"/>
      <c r="EOI145" s="64"/>
      <c r="EOJ145" s="64"/>
      <c r="EOK145" s="64"/>
      <c r="EOL145" s="64"/>
      <c r="EOM145" s="64"/>
      <c r="EON145" s="64"/>
      <c r="EOO145" s="64"/>
      <c r="EOP145" s="64"/>
      <c r="EOQ145" s="64"/>
      <c r="EOR145" s="64"/>
      <c r="EOS145" s="64"/>
      <c r="EOT145" s="64"/>
      <c r="EOU145" s="64"/>
      <c r="EOV145" s="64"/>
      <c r="EOW145" s="64"/>
      <c r="EOX145" s="64"/>
      <c r="EOY145" s="64"/>
      <c r="EOZ145" s="64"/>
      <c r="EPA145" s="64"/>
      <c r="EPB145" s="64"/>
      <c r="EPC145" s="64"/>
      <c r="EPD145" s="64"/>
      <c r="EPE145" s="64"/>
      <c r="EPF145" s="64"/>
      <c r="EPG145" s="64"/>
      <c r="EPH145" s="64"/>
      <c r="EPI145" s="64"/>
      <c r="EPJ145" s="64"/>
      <c r="EPK145" s="64"/>
      <c r="EPL145" s="64"/>
      <c r="EPM145" s="64"/>
      <c r="EPN145" s="64"/>
      <c r="EPO145" s="64"/>
      <c r="EPP145" s="64"/>
      <c r="EPQ145" s="64"/>
      <c r="EPR145" s="64"/>
      <c r="EPS145" s="64"/>
      <c r="EPT145" s="64"/>
      <c r="EPU145" s="64"/>
      <c r="EPV145" s="64"/>
      <c r="EPW145" s="64"/>
      <c r="EPX145" s="64"/>
      <c r="EPY145" s="64"/>
      <c r="EPZ145" s="64"/>
      <c r="EQA145" s="64"/>
      <c r="EQB145" s="64"/>
      <c r="EQC145" s="64"/>
      <c r="EQD145" s="64"/>
      <c r="EQE145" s="64"/>
      <c r="EQF145" s="64"/>
      <c r="EQG145" s="64"/>
      <c r="EQH145" s="64"/>
      <c r="EQI145" s="64"/>
      <c r="EQJ145" s="64"/>
      <c r="EQK145" s="64"/>
      <c r="EQL145" s="64"/>
      <c r="EQM145" s="64"/>
      <c r="EQN145" s="64"/>
      <c r="EQO145" s="64"/>
      <c r="EQP145" s="64"/>
      <c r="EQQ145" s="64"/>
      <c r="EQR145" s="64"/>
      <c r="EQS145" s="64"/>
      <c r="EQT145" s="64"/>
      <c r="EQU145" s="64"/>
      <c r="EQV145" s="64"/>
      <c r="EQW145" s="64"/>
      <c r="EQX145" s="64"/>
      <c r="EQY145" s="64"/>
      <c r="EQZ145" s="64"/>
      <c r="ERA145" s="64"/>
      <c r="ERB145" s="64"/>
      <c r="ERC145" s="64"/>
      <c r="ERD145" s="64"/>
      <c r="ERE145" s="64"/>
      <c r="ERF145" s="64"/>
      <c r="ERG145" s="64"/>
      <c r="ERH145" s="64"/>
      <c r="ERI145" s="64"/>
      <c r="ERJ145" s="64"/>
      <c r="ERK145" s="64"/>
      <c r="ERL145" s="64"/>
      <c r="ERM145" s="64"/>
      <c r="ERN145" s="64"/>
      <c r="ERO145" s="64"/>
      <c r="ERP145" s="64"/>
      <c r="ERQ145" s="64"/>
      <c r="ERR145" s="64"/>
      <c r="ERS145" s="64"/>
      <c r="ERT145" s="64"/>
      <c r="ERU145" s="64"/>
      <c r="ERV145" s="64"/>
      <c r="ERW145" s="64"/>
      <c r="ERX145" s="64"/>
      <c r="ERY145" s="64"/>
      <c r="ERZ145" s="64"/>
      <c r="ESA145" s="64"/>
      <c r="ESB145" s="64"/>
      <c r="ESC145" s="64"/>
      <c r="ESD145" s="64"/>
      <c r="ESE145" s="64"/>
      <c r="ESF145" s="64"/>
      <c r="ESG145" s="64"/>
      <c r="ESH145" s="64"/>
      <c r="ESI145" s="64"/>
      <c r="ESJ145" s="64"/>
      <c r="ESK145" s="64"/>
      <c r="ESL145" s="64"/>
      <c r="ESM145" s="64"/>
      <c r="ESN145" s="64"/>
      <c r="ESO145" s="64"/>
      <c r="ESP145" s="64"/>
      <c r="ESQ145" s="64"/>
      <c r="ESR145" s="64"/>
      <c r="ESS145" s="64"/>
      <c r="EST145" s="64"/>
      <c r="ESU145" s="64"/>
      <c r="ESV145" s="64"/>
      <c r="ESW145" s="64"/>
      <c r="ESX145" s="64"/>
      <c r="ESY145" s="64"/>
      <c r="ESZ145" s="64"/>
      <c r="ETA145" s="64"/>
      <c r="ETB145" s="64"/>
      <c r="ETC145" s="64"/>
      <c r="ETD145" s="64"/>
      <c r="ETE145" s="64"/>
      <c r="ETF145" s="64"/>
      <c r="ETG145" s="64"/>
      <c r="ETH145" s="64"/>
      <c r="ETI145" s="64"/>
      <c r="ETJ145" s="64"/>
      <c r="ETK145" s="64"/>
      <c r="ETL145" s="64"/>
      <c r="ETM145" s="64"/>
      <c r="ETN145" s="64"/>
      <c r="ETO145" s="64"/>
      <c r="ETP145" s="64"/>
      <c r="ETQ145" s="64"/>
      <c r="ETR145" s="64"/>
      <c r="ETS145" s="64"/>
      <c r="ETT145" s="64"/>
      <c r="ETU145" s="64"/>
      <c r="ETV145" s="64"/>
      <c r="ETW145" s="64"/>
      <c r="ETX145" s="64"/>
      <c r="ETY145" s="64"/>
      <c r="ETZ145" s="64"/>
      <c r="EUA145" s="64"/>
      <c r="EUB145" s="64"/>
      <c r="EUC145" s="64"/>
      <c r="EUD145" s="64"/>
      <c r="EUE145" s="64"/>
      <c r="EUF145" s="64"/>
      <c r="EUG145" s="64"/>
      <c r="EUH145" s="64"/>
      <c r="EUI145" s="64"/>
      <c r="EUJ145" s="64"/>
      <c r="EUK145" s="64"/>
      <c r="EUL145" s="64"/>
      <c r="EUM145" s="64"/>
      <c r="EUN145" s="64"/>
      <c r="EUO145" s="64"/>
      <c r="EUP145" s="64"/>
      <c r="EUQ145" s="64"/>
      <c r="EUR145" s="64"/>
      <c r="EUS145" s="64"/>
      <c r="EUT145" s="64"/>
      <c r="EUU145" s="64"/>
      <c r="EUV145" s="64"/>
      <c r="EUW145" s="64"/>
      <c r="EUX145" s="64"/>
      <c r="EUY145" s="64"/>
      <c r="EUZ145" s="64"/>
      <c r="EVA145" s="64"/>
      <c r="EVB145" s="64"/>
      <c r="EVC145" s="64"/>
      <c r="EVD145" s="64"/>
      <c r="EVE145" s="64"/>
      <c r="EVF145" s="64"/>
      <c r="EVG145" s="64"/>
      <c r="EVH145" s="64"/>
      <c r="EVI145" s="64"/>
      <c r="EVJ145" s="64"/>
      <c r="EVK145" s="64"/>
      <c r="EVL145" s="64"/>
      <c r="EVM145" s="64"/>
      <c r="EVN145" s="64"/>
      <c r="EVO145" s="64"/>
      <c r="EVP145" s="64"/>
      <c r="EVQ145" s="64"/>
      <c r="EVR145" s="64"/>
      <c r="EVS145" s="64"/>
      <c r="EVT145" s="64"/>
      <c r="EVU145" s="64"/>
      <c r="EVV145" s="64"/>
      <c r="EVW145" s="64"/>
      <c r="EVX145" s="64"/>
      <c r="EVY145" s="64"/>
      <c r="EVZ145" s="64"/>
      <c r="EWA145" s="64"/>
      <c r="EWB145" s="64"/>
      <c r="EWC145" s="64"/>
      <c r="EWD145" s="64"/>
      <c r="EWE145" s="64"/>
      <c r="EWF145" s="64"/>
      <c r="EWG145" s="64"/>
      <c r="EWH145" s="64"/>
      <c r="EWI145" s="64"/>
      <c r="EWJ145" s="64"/>
      <c r="EWK145" s="64"/>
      <c r="EWL145" s="64"/>
      <c r="EWM145" s="64"/>
      <c r="EWN145" s="64"/>
      <c r="EWO145" s="64"/>
      <c r="EWP145" s="64"/>
      <c r="EWQ145" s="64"/>
      <c r="EWR145" s="64"/>
      <c r="EWS145" s="64"/>
      <c r="EWT145" s="64"/>
      <c r="EWU145" s="64"/>
      <c r="EWV145" s="64"/>
      <c r="EWW145" s="64"/>
      <c r="EWX145" s="64"/>
      <c r="EWY145" s="64"/>
      <c r="EWZ145" s="64"/>
      <c r="EXA145" s="64"/>
      <c r="EXB145" s="64"/>
      <c r="EXC145" s="64"/>
      <c r="EXD145" s="64"/>
      <c r="EXE145" s="64"/>
      <c r="EXF145" s="64"/>
      <c r="EXG145" s="64"/>
      <c r="EXH145" s="64"/>
      <c r="EXI145" s="64"/>
      <c r="EXJ145" s="64"/>
      <c r="EXK145" s="64"/>
      <c r="EXL145" s="64"/>
      <c r="EXM145" s="64"/>
      <c r="EXN145" s="64"/>
      <c r="EXO145" s="64"/>
      <c r="EXP145" s="64"/>
      <c r="EXQ145" s="64"/>
      <c r="EXR145" s="64"/>
      <c r="EXS145" s="64"/>
      <c r="EXT145" s="64"/>
      <c r="EXU145" s="64"/>
      <c r="EXV145" s="64"/>
      <c r="EXW145" s="64"/>
      <c r="EXX145" s="64"/>
      <c r="EXY145" s="64"/>
      <c r="EXZ145" s="64"/>
      <c r="EYA145" s="64"/>
      <c r="EYB145" s="64"/>
      <c r="EYC145" s="64"/>
      <c r="EYD145" s="64"/>
      <c r="EYE145" s="64"/>
      <c r="EYF145" s="64"/>
      <c r="EYG145" s="64"/>
      <c r="EYH145" s="64"/>
      <c r="EYI145" s="64"/>
      <c r="EYJ145" s="64"/>
      <c r="EYK145" s="64"/>
      <c r="EYL145" s="64"/>
      <c r="EYM145" s="64"/>
      <c r="EYN145" s="64"/>
      <c r="EYO145" s="64"/>
      <c r="EYP145" s="64"/>
      <c r="EYQ145" s="64"/>
      <c r="EYR145" s="64"/>
      <c r="EYS145" s="64"/>
      <c r="EYT145" s="64"/>
      <c r="EYU145" s="64"/>
      <c r="EYV145" s="64"/>
      <c r="EYW145" s="64"/>
      <c r="EYX145" s="64"/>
      <c r="EYY145" s="64"/>
      <c r="EYZ145" s="64"/>
      <c r="EZA145" s="64"/>
      <c r="EZB145" s="64"/>
      <c r="EZC145" s="64"/>
      <c r="EZD145" s="64"/>
      <c r="EZE145" s="64"/>
      <c r="EZF145" s="64"/>
      <c r="EZG145" s="64"/>
      <c r="EZH145" s="64"/>
      <c r="EZI145" s="64"/>
      <c r="EZJ145" s="64"/>
      <c r="EZK145" s="64"/>
      <c r="EZL145" s="64"/>
      <c r="EZM145" s="64"/>
      <c r="EZN145" s="64"/>
      <c r="EZO145" s="64"/>
      <c r="EZP145" s="64"/>
      <c r="EZQ145" s="64"/>
      <c r="EZR145" s="64"/>
      <c r="EZS145" s="64"/>
      <c r="EZT145" s="64"/>
      <c r="EZU145" s="64"/>
      <c r="EZV145" s="64"/>
      <c r="EZW145" s="64"/>
      <c r="EZX145" s="64"/>
      <c r="EZY145" s="64"/>
      <c r="EZZ145" s="64"/>
      <c r="FAA145" s="64"/>
      <c r="FAB145" s="64"/>
      <c r="FAC145" s="64"/>
      <c r="FAD145" s="64"/>
      <c r="FAE145" s="64"/>
      <c r="FAF145" s="64"/>
      <c r="FAG145" s="64"/>
      <c r="FAH145" s="64"/>
      <c r="FAI145" s="64"/>
      <c r="FAJ145" s="64"/>
      <c r="FAK145" s="64"/>
      <c r="FAL145" s="64"/>
      <c r="FAM145" s="64"/>
      <c r="FAN145" s="64"/>
      <c r="FAO145" s="64"/>
      <c r="FAP145" s="64"/>
      <c r="FAQ145" s="64"/>
      <c r="FAR145" s="64"/>
      <c r="FAS145" s="64"/>
      <c r="FAT145" s="64"/>
      <c r="FAU145" s="64"/>
      <c r="FAV145" s="64"/>
      <c r="FAW145" s="64"/>
      <c r="FAX145" s="64"/>
      <c r="FAY145" s="64"/>
    </row>
    <row r="146" spans="1:4107" s="34" customFormat="1" ht="11.25" customHeight="1" x14ac:dyDescent="0.35">
      <c r="A146" s="24" t="s">
        <v>457</v>
      </c>
      <c r="B146" s="30">
        <v>573</v>
      </c>
      <c r="C146" s="30" t="s">
        <v>458</v>
      </c>
      <c r="D146" s="23">
        <v>42000</v>
      </c>
      <c r="E146" s="29" t="s">
        <v>201</v>
      </c>
      <c r="F146" s="29" t="s">
        <v>38</v>
      </c>
      <c r="G146" s="29" t="s">
        <v>39</v>
      </c>
      <c r="H146" s="29" t="s">
        <v>287</v>
      </c>
      <c r="I146" s="30" t="s">
        <v>40</v>
      </c>
      <c r="J146" s="30">
        <v>25</v>
      </c>
      <c r="K146" s="29"/>
      <c r="L146" s="30" t="s">
        <v>459</v>
      </c>
      <c r="M146" s="30" t="s">
        <v>688</v>
      </c>
      <c r="N146" s="30" t="s">
        <v>460</v>
      </c>
      <c r="O146" s="30" t="s">
        <v>682</v>
      </c>
      <c r="P146" s="30"/>
      <c r="Q146" s="30"/>
      <c r="R146" s="45" t="s">
        <v>553</v>
      </c>
      <c r="S146" s="29" t="s">
        <v>741</v>
      </c>
      <c r="T146" s="45" t="s">
        <v>555</v>
      </c>
      <c r="U146" s="30"/>
      <c r="V146" s="30"/>
      <c r="W146" s="30" t="s">
        <v>459</v>
      </c>
      <c r="X146" s="30" t="s">
        <v>688</v>
      </c>
      <c r="Y146" s="30" t="s">
        <v>460</v>
      </c>
      <c r="Z146" s="30" t="s">
        <v>682</v>
      </c>
      <c r="AA146" s="30" t="s">
        <v>366</v>
      </c>
      <c r="AB146" s="30"/>
      <c r="AC146" s="30" t="s">
        <v>459</v>
      </c>
      <c r="AD146" s="30" t="s">
        <v>688</v>
      </c>
      <c r="AE146" s="30" t="s">
        <v>460</v>
      </c>
      <c r="AF146" s="30" t="s">
        <v>682</v>
      </c>
      <c r="AG146" s="30" t="s">
        <v>367</v>
      </c>
      <c r="AH146" s="30"/>
      <c r="AI146" s="64"/>
      <c r="AJ146" s="64"/>
      <c r="AK146" s="64"/>
      <c r="AL146" s="64"/>
      <c r="AM146" s="64"/>
      <c r="AN146" s="64"/>
      <c r="AO146" s="64"/>
      <c r="AP146" s="64"/>
      <c r="AQ146" s="64"/>
      <c r="AR146" s="64"/>
      <c r="AS146" s="64"/>
      <c r="AT146" s="64"/>
      <c r="AU146" s="64"/>
      <c r="AV146" s="64"/>
      <c r="AW146" s="64"/>
      <c r="AX146" s="64"/>
      <c r="AY146" s="64"/>
      <c r="AZ146" s="64"/>
      <c r="BA146" s="64"/>
      <c r="BB146" s="64"/>
      <c r="BC146" s="64"/>
      <c r="BD146" s="64"/>
      <c r="BE146" s="64"/>
      <c r="BF146" s="64"/>
      <c r="BG146" s="64"/>
      <c r="BH146" s="64"/>
      <c r="BI146" s="64"/>
      <c r="BJ146" s="64"/>
      <c r="BK146" s="64"/>
      <c r="BL146" s="64"/>
      <c r="BM146" s="64"/>
      <c r="BN146" s="64"/>
      <c r="BO146" s="64"/>
      <c r="BP146" s="64"/>
      <c r="BQ146" s="64"/>
      <c r="BR146" s="64"/>
      <c r="BS146" s="64"/>
      <c r="BT146" s="64"/>
      <c r="BU146" s="64"/>
      <c r="BV146" s="64"/>
      <c r="BW146" s="64"/>
      <c r="BX146" s="64"/>
      <c r="BY146" s="64"/>
      <c r="BZ146" s="64"/>
      <c r="CA146" s="64"/>
      <c r="CB146" s="64"/>
      <c r="CC146" s="64"/>
      <c r="CD146" s="64"/>
      <c r="CE146" s="64"/>
      <c r="CF146" s="64"/>
      <c r="CG146" s="64"/>
      <c r="CH146" s="64"/>
      <c r="CI146" s="64"/>
      <c r="CJ146" s="64"/>
      <c r="CK146" s="64"/>
      <c r="CL146" s="64"/>
      <c r="CM146" s="64"/>
      <c r="CN146" s="64"/>
      <c r="CO146" s="64"/>
      <c r="CP146" s="64"/>
      <c r="CQ146" s="64"/>
      <c r="CR146" s="64"/>
      <c r="CS146" s="64"/>
      <c r="CT146" s="64"/>
      <c r="CU146" s="64"/>
      <c r="CV146" s="64"/>
      <c r="CW146" s="64"/>
      <c r="CX146" s="64"/>
      <c r="CY146" s="64"/>
      <c r="CZ146" s="64"/>
      <c r="DA146" s="64"/>
      <c r="DB146" s="64"/>
      <c r="DC146" s="64"/>
      <c r="DD146" s="64"/>
      <c r="DE146" s="64"/>
      <c r="DF146" s="64"/>
      <c r="DG146" s="64"/>
      <c r="DH146" s="64"/>
      <c r="DI146" s="64"/>
      <c r="DJ146" s="64"/>
      <c r="DK146" s="64"/>
      <c r="DL146" s="64"/>
      <c r="DM146" s="64"/>
      <c r="DN146" s="64"/>
      <c r="DO146" s="64"/>
      <c r="DP146" s="64"/>
      <c r="DQ146" s="64"/>
      <c r="DR146" s="64"/>
      <c r="DS146" s="64"/>
      <c r="DT146" s="64"/>
      <c r="DU146" s="64"/>
      <c r="DV146" s="64"/>
      <c r="DW146" s="64"/>
      <c r="DX146" s="64"/>
      <c r="DY146" s="64"/>
      <c r="DZ146" s="64"/>
      <c r="EA146" s="64"/>
      <c r="EB146" s="64"/>
      <c r="EC146" s="64"/>
      <c r="ED146" s="64"/>
      <c r="EE146" s="64"/>
      <c r="EF146" s="64"/>
      <c r="EG146" s="64"/>
      <c r="EH146" s="64"/>
      <c r="EI146" s="64"/>
      <c r="EJ146" s="64"/>
      <c r="EK146" s="64"/>
      <c r="EL146" s="64"/>
      <c r="EM146" s="64"/>
      <c r="EN146" s="64"/>
      <c r="EO146" s="64"/>
      <c r="EP146" s="64"/>
      <c r="EQ146" s="64"/>
      <c r="ER146" s="64"/>
      <c r="ES146" s="64"/>
      <c r="ET146" s="64"/>
      <c r="EU146" s="64"/>
      <c r="EV146" s="64"/>
      <c r="EW146" s="64"/>
      <c r="EX146" s="64"/>
      <c r="EY146" s="64"/>
      <c r="EZ146" s="64"/>
      <c r="FA146" s="64"/>
      <c r="FB146" s="64"/>
      <c r="FC146" s="64"/>
      <c r="FD146" s="64"/>
      <c r="FE146" s="64"/>
      <c r="FF146" s="64"/>
      <c r="FG146" s="64"/>
      <c r="FH146" s="64"/>
      <c r="FI146" s="64"/>
      <c r="FJ146" s="64"/>
      <c r="FK146" s="64"/>
      <c r="FL146" s="64"/>
      <c r="FM146" s="64"/>
      <c r="FN146" s="64"/>
      <c r="FO146" s="64"/>
      <c r="FP146" s="64"/>
      <c r="FQ146" s="64"/>
      <c r="FR146" s="64"/>
      <c r="FS146" s="64"/>
      <c r="FT146" s="64"/>
      <c r="FU146" s="64"/>
      <c r="FV146" s="64"/>
      <c r="FW146" s="64"/>
      <c r="FX146" s="64"/>
      <c r="FY146" s="64"/>
      <c r="FZ146" s="64"/>
      <c r="GA146" s="64"/>
      <c r="GB146" s="64"/>
      <c r="GC146" s="64"/>
      <c r="GD146" s="64"/>
      <c r="GE146" s="64"/>
      <c r="GF146" s="64"/>
      <c r="GG146" s="64"/>
      <c r="GH146" s="64"/>
      <c r="GI146" s="64"/>
      <c r="GJ146" s="64"/>
      <c r="GK146" s="64"/>
      <c r="GL146" s="64"/>
      <c r="GM146" s="64"/>
      <c r="GN146" s="64"/>
      <c r="GO146" s="64"/>
      <c r="GP146" s="64"/>
      <c r="GQ146" s="64"/>
      <c r="GR146" s="64"/>
      <c r="GS146" s="64"/>
      <c r="GT146" s="64"/>
      <c r="GU146" s="64"/>
      <c r="GV146" s="64"/>
      <c r="GW146" s="64"/>
      <c r="GX146" s="64"/>
      <c r="GY146" s="64"/>
      <c r="GZ146" s="64"/>
      <c r="HA146" s="64"/>
      <c r="HB146" s="64"/>
      <c r="HC146" s="64"/>
      <c r="HD146" s="64"/>
      <c r="HE146" s="64"/>
      <c r="HF146" s="64"/>
      <c r="HG146" s="64"/>
      <c r="HH146" s="64"/>
      <c r="HI146" s="64"/>
      <c r="HJ146" s="64"/>
      <c r="HK146" s="64"/>
      <c r="HL146" s="64"/>
      <c r="HM146" s="64"/>
      <c r="HN146" s="64"/>
      <c r="HO146" s="64"/>
      <c r="HP146" s="64"/>
      <c r="HQ146" s="64"/>
      <c r="HR146" s="64"/>
      <c r="HS146" s="64"/>
      <c r="HT146" s="64"/>
      <c r="HU146" s="64"/>
      <c r="HV146" s="64"/>
      <c r="HW146" s="64"/>
      <c r="HX146" s="64"/>
      <c r="HY146" s="64"/>
      <c r="HZ146" s="64"/>
      <c r="IA146" s="64"/>
      <c r="IB146" s="64"/>
      <c r="IC146" s="64"/>
      <c r="ID146" s="64"/>
      <c r="IE146" s="64"/>
      <c r="IF146" s="64"/>
      <c r="IG146" s="64"/>
      <c r="IH146" s="64"/>
      <c r="II146" s="64"/>
      <c r="IJ146" s="64"/>
      <c r="IK146" s="64"/>
      <c r="IL146" s="64"/>
      <c r="IM146" s="64"/>
      <c r="IN146" s="64"/>
      <c r="IO146" s="64"/>
      <c r="IP146" s="64"/>
      <c r="IQ146" s="64"/>
      <c r="IR146" s="64"/>
      <c r="IS146" s="64"/>
      <c r="IT146" s="64"/>
      <c r="IU146" s="64"/>
      <c r="IV146" s="64"/>
      <c r="IW146" s="64"/>
      <c r="IX146" s="64"/>
      <c r="IY146" s="64"/>
      <c r="IZ146" s="64"/>
      <c r="JA146" s="64"/>
      <c r="JB146" s="64"/>
      <c r="JC146" s="64"/>
      <c r="JD146" s="64"/>
      <c r="JE146" s="64"/>
      <c r="JF146" s="64"/>
      <c r="JG146" s="64"/>
      <c r="JH146" s="64"/>
      <c r="JI146" s="64"/>
      <c r="JJ146" s="64"/>
      <c r="JK146" s="64"/>
      <c r="JL146" s="64"/>
      <c r="JM146" s="64"/>
      <c r="JN146" s="64"/>
      <c r="JO146" s="64"/>
      <c r="JP146" s="64"/>
      <c r="JQ146" s="64"/>
      <c r="JR146" s="64"/>
      <c r="JS146" s="64"/>
      <c r="JT146" s="64"/>
      <c r="JU146" s="64"/>
      <c r="JV146" s="64"/>
      <c r="JW146" s="64"/>
      <c r="JX146" s="64"/>
      <c r="JY146" s="64"/>
      <c r="JZ146" s="64"/>
      <c r="KA146" s="64"/>
      <c r="KB146" s="64"/>
      <c r="KC146" s="64"/>
      <c r="KD146" s="64"/>
      <c r="KE146" s="64"/>
      <c r="KF146" s="64"/>
      <c r="KG146" s="64"/>
      <c r="KH146" s="64"/>
      <c r="KI146" s="64"/>
      <c r="KJ146" s="64"/>
      <c r="KK146" s="64"/>
      <c r="KL146" s="64"/>
      <c r="KM146" s="64"/>
      <c r="KN146" s="64"/>
      <c r="KO146" s="64"/>
      <c r="KP146" s="64"/>
      <c r="KQ146" s="64"/>
      <c r="KR146" s="64"/>
      <c r="KS146" s="64"/>
      <c r="KT146" s="64"/>
      <c r="KU146" s="64"/>
      <c r="KV146" s="64"/>
      <c r="KW146" s="64"/>
      <c r="KX146" s="64"/>
      <c r="KY146" s="64"/>
      <c r="KZ146" s="64"/>
      <c r="LA146" s="64"/>
      <c r="LB146" s="64"/>
      <c r="LC146" s="64"/>
      <c r="LD146" s="64"/>
      <c r="LE146" s="64"/>
      <c r="LF146" s="64"/>
      <c r="LG146" s="64"/>
      <c r="LH146" s="64"/>
      <c r="LI146" s="64"/>
      <c r="LJ146" s="64"/>
      <c r="LK146" s="64"/>
      <c r="LL146" s="64"/>
      <c r="LM146" s="64"/>
      <c r="LN146" s="64"/>
      <c r="LO146" s="64"/>
      <c r="LP146" s="64"/>
      <c r="LQ146" s="64"/>
      <c r="LR146" s="64"/>
      <c r="LS146" s="64"/>
      <c r="LT146" s="64"/>
      <c r="LU146" s="64"/>
      <c r="LV146" s="64"/>
      <c r="LW146" s="64"/>
      <c r="LX146" s="64"/>
      <c r="LY146" s="64"/>
      <c r="LZ146" s="64"/>
      <c r="MA146" s="64"/>
      <c r="MB146" s="64"/>
      <c r="MC146" s="64"/>
      <c r="MD146" s="64"/>
      <c r="ME146" s="64"/>
      <c r="MF146" s="64"/>
      <c r="MG146" s="64"/>
      <c r="MH146" s="64"/>
      <c r="MI146" s="64"/>
      <c r="MJ146" s="64"/>
      <c r="MK146" s="64"/>
      <c r="ML146" s="64"/>
      <c r="MM146" s="64"/>
      <c r="MN146" s="64"/>
      <c r="MO146" s="64"/>
      <c r="MP146" s="64"/>
      <c r="MQ146" s="64"/>
      <c r="MR146" s="64"/>
      <c r="MS146" s="64"/>
      <c r="MT146" s="64"/>
      <c r="MU146" s="64"/>
      <c r="MV146" s="64"/>
      <c r="MW146" s="64"/>
      <c r="MX146" s="64"/>
      <c r="MY146" s="64"/>
      <c r="MZ146" s="64"/>
      <c r="NA146" s="64"/>
      <c r="NB146" s="64"/>
      <c r="NC146" s="64"/>
      <c r="ND146" s="64"/>
      <c r="NE146" s="64"/>
      <c r="NF146" s="64"/>
      <c r="NG146" s="64"/>
      <c r="NH146" s="64"/>
      <c r="NI146" s="64"/>
      <c r="NJ146" s="64"/>
      <c r="NK146" s="64"/>
      <c r="NL146" s="64"/>
      <c r="NM146" s="64"/>
      <c r="NN146" s="64"/>
      <c r="NO146" s="64"/>
      <c r="NP146" s="64"/>
      <c r="NQ146" s="64"/>
      <c r="NR146" s="64"/>
      <c r="NS146" s="64"/>
      <c r="NT146" s="64"/>
      <c r="NU146" s="64"/>
      <c r="NV146" s="64"/>
      <c r="NW146" s="64"/>
      <c r="NX146" s="64"/>
      <c r="NY146" s="64"/>
      <c r="NZ146" s="64"/>
      <c r="OA146" s="64"/>
      <c r="OB146" s="64"/>
      <c r="OC146" s="64"/>
      <c r="OD146" s="64"/>
      <c r="OE146" s="64"/>
      <c r="OF146" s="64"/>
      <c r="OG146" s="64"/>
      <c r="OH146" s="64"/>
      <c r="OI146" s="64"/>
      <c r="OJ146" s="64"/>
      <c r="OK146" s="64"/>
      <c r="OL146" s="64"/>
      <c r="OM146" s="64"/>
      <c r="ON146" s="64"/>
      <c r="OO146" s="64"/>
      <c r="OP146" s="64"/>
      <c r="OQ146" s="64"/>
      <c r="OR146" s="64"/>
      <c r="OS146" s="64"/>
      <c r="OT146" s="64"/>
      <c r="OU146" s="64"/>
      <c r="OV146" s="64"/>
      <c r="OW146" s="64"/>
      <c r="OX146" s="64"/>
      <c r="OY146" s="64"/>
      <c r="OZ146" s="64"/>
      <c r="PA146" s="64"/>
      <c r="PB146" s="64"/>
      <c r="PC146" s="64"/>
      <c r="PD146" s="64"/>
      <c r="PE146" s="64"/>
      <c r="PF146" s="64"/>
      <c r="PG146" s="64"/>
      <c r="PH146" s="64"/>
      <c r="PI146" s="64"/>
      <c r="PJ146" s="64"/>
      <c r="PK146" s="64"/>
      <c r="PL146" s="64"/>
      <c r="PM146" s="64"/>
      <c r="PN146" s="64"/>
      <c r="PO146" s="64"/>
      <c r="PP146" s="64"/>
      <c r="PQ146" s="64"/>
      <c r="PR146" s="64"/>
      <c r="PS146" s="64"/>
      <c r="PT146" s="64"/>
      <c r="PU146" s="64"/>
      <c r="PV146" s="64"/>
      <c r="PW146" s="64"/>
      <c r="PX146" s="64"/>
      <c r="PY146" s="64"/>
      <c r="PZ146" s="64"/>
      <c r="QA146" s="64"/>
      <c r="QB146" s="64"/>
      <c r="QC146" s="64"/>
      <c r="QD146" s="64"/>
      <c r="QE146" s="64"/>
      <c r="QF146" s="64"/>
      <c r="QG146" s="64"/>
      <c r="QH146" s="64"/>
      <c r="QI146" s="64"/>
      <c r="QJ146" s="64"/>
      <c r="QK146" s="64"/>
      <c r="QL146" s="64"/>
      <c r="QM146" s="64"/>
      <c r="QN146" s="64"/>
      <c r="QO146" s="64"/>
      <c r="QP146" s="64"/>
      <c r="QQ146" s="64"/>
      <c r="QR146" s="64"/>
      <c r="QS146" s="64"/>
      <c r="QT146" s="64"/>
      <c r="QU146" s="64"/>
      <c r="QV146" s="64"/>
      <c r="QW146" s="64"/>
      <c r="QX146" s="64"/>
      <c r="QY146" s="64"/>
      <c r="QZ146" s="64"/>
      <c r="RA146" s="64"/>
      <c r="RB146" s="64"/>
      <c r="RC146" s="64"/>
      <c r="RD146" s="64"/>
      <c r="RE146" s="64"/>
      <c r="RF146" s="64"/>
      <c r="RG146" s="64"/>
      <c r="RH146" s="64"/>
      <c r="RI146" s="64"/>
      <c r="RJ146" s="64"/>
      <c r="RK146" s="64"/>
      <c r="RL146" s="64"/>
      <c r="RM146" s="64"/>
      <c r="RN146" s="64"/>
      <c r="RO146" s="64"/>
      <c r="RP146" s="64"/>
      <c r="RQ146" s="64"/>
      <c r="RR146" s="64"/>
      <c r="RS146" s="64"/>
      <c r="RT146" s="64"/>
      <c r="RU146" s="64"/>
      <c r="RV146" s="64"/>
      <c r="RW146" s="64"/>
      <c r="RX146" s="64"/>
      <c r="RY146" s="64"/>
      <c r="RZ146" s="64"/>
      <c r="SA146" s="64"/>
      <c r="SB146" s="64"/>
      <c r="SC146" s="64"/>
      <c r="SD146" s="64"/>
      <c r="SE146" s="64"/>
      <c r="SF146" s="64"/>
      <c r="SG146" s="64"/>
      <c r="SH146" s="64"/>
      <c r="SI146" s="64"/>
      <c r="SJ146" s="64"/>
      <c r="SK146" s="64"/>
      <c r="SL146" s="64"/>
      <c r="SM146" s="64"/>
      <c r="SN146" s="64"/>
      <c r="SO146" s="64"/>
      <c r="SP146" s="64"/>
      <c r="SQ146" s="64"/>
      <c r="SR146" s="64"/>
      <c r="SS146" s="64"/>
      <c r="ST146" s="64"/>
      <c r="SU146" s="64"/>
      <c r="SV146" s="64"/>
      <c r="SW146" s="64"/>
      <c r="SX146" s="64"/>
      <c r="SY146" s="64"/>
      <c r="SZ146" s="64"/>
      <c r="TA146" s="64"/>
      <c r="TB146" s="64"/>
      <c r="TC146" s="64"/>
      <c r="TD146" s="64"/>
      <c r="TE146" s="64"/>
      <c r="TF146" s="64"/>
      <c r="TG146" s="64"/>
      <c r="TH146" s="64"/>
      <c r="TI146" s="64"/>
      <c r="TJ146" s="64"/>
      <c r="TK146" s="64"/>
      <c r="TL146" s="64"/>
      <c r="TM146" s="64"/>
      <c r="TN146" s="64"/>
      <c r="TO146" s="64"/>
      <c r="TP146" s="64"/>
      <c r="TQ146" s="64"/>
      <c r="TR146" s="64"/>
      <c r="TS146" s="64"/>
      <c r="TT146" s="64"/>
      <c r="TU146" s="64"/>
      <c r="TV146" s="64"/>
      <c r="TW146" s="64"/>
      <c r="TX146" s="64"/>
      <c r="TY146" s="64"/>
      <c r="TZ146" s="64"/>
      <c r="UA146" s="64"/>
      <c r="UB146" s="64"/>
      <c r="UC146" s="64"/>
      <c r="UD146" s="64"/>
      <c r="UE146" s="64"/>
      <c r="UF146" s="64"/>
      <c r="UG146" s="64"/>
      <c r="UH146" s="64"/>
      <c r="UI146" s="64"/>
      <c r="UJ146" s="64"/>
      <c r="UK146" s="64"/>
      <c r="UL146" s="64"/>
      <c r="UM146" s="64"/>
      <c r="UN146" s="64"/>
      <c r="UO146" s="64"/>
      <c r="UP146" s="64"/>
      <c r="UQ146" s="64"/>
      <c r="UR146" s="64"/>
      <c r="US146" s="64"/>
      <c r="UT146" s="64"/>
      <c r="UU146" s="64"/>
      <c r="UV146" s="64"/>
      <c r="UW146" s="64"/>
      <c r="UX146" s="64"/>
      <c r="UY146" s="64"/>
      <c r="UZ146" s="64"/>
      <c r="VA146" s="64"/>
      <c r="VB146" s="64"/>
      <c r="VC146" s="64"/>
      <c r="VD146" s="64"/>
      <c r="VE146" s="64"/>
      <c r="VF146" s="64"/>
      <c r="VG146" s="64"/>
      <c r="VH146" s="64"/>
      <c r="VI146" s="64"/>
      <c r="VJ146" s="64"/>
      <c r="VK146" s="64"/>
      <c r="VL146" s="64"/>
      <c r="VM146" s="64"/>
      <c r="VN146" s="64"/>
      <c r="VO146" s="64"/>
      <c r="VP146" s="64"/>
      <c r="VQ146" s="64"/>
      <c r="VR146" s="64"/>
      <c r="VS146" s="64"/>
      <c r="VT146" s="64"/>
      <c r="VU146" s="64"/>
      <c r="VV146" s="64"/>
      <c r="VW146" s="64"/>
      <c r="VX146" s="64"/>
      <c r="VY146" s="64"/>
      <c r="VZ146" s="64"/>
      <c r="WA146" s="64"/>
      <c r="WB146" s="64"/>
      <c r="WC146" s="64"/>
      <c r="WD146" s="64"/>
      <c r="WE146" s="64"/>
      <c r="WF146" s="64"/>
      <c r="WG146" s="64"/>
      <c r="WH146" s="64"/>
      <c r="WI146" s="64"/>
      <c r="WJ146" s="64"/>
      <c r="WK146" s="64"/>
      <c r="WL146" s="64"/>
      <c r="WM146" s="64"/>
      <c r="WN146" s="64"/>
      <c r="WO146" s="64"/>
      <c r="WP146" s="64"/>
      <c r="WQ146" s="64"/>
      <c r="WR146" s="64"/>
      <c r="WS146" s="64"/>
      <c r="WT146" s="64"/>
      <c r="WU146" s="64"/>
      <c r="WV146" s="64"/>
      <c r="WW146" s="64"/>
      <c r="WX146" s="64"/>
      <c r="WY146" s="64"/>
      <c r="WZ146" s="64"/>
      <c r="XA146" s="64"/>
      <c r="XB146" s="64"/>
      <c r="XC146" s="64"/>
      <c r="XD146" s="64"/>
      <c r="XE146" s="64"/>
      <c r="XF146" s="64"/>
      <c r="XG146" s="64"/>
      <c r="XH146" s="64"/>
      <c r="XI146" s="64"/>
      <c r="XJ146" s="64"/>
      <c r="XK146" s="64"/>
      <c r="XL146" s="64"/>
      <c r="XM146" s="64"/>
      <c r="XN146" s="64"/>
      <c r="XO146" s="64"/>
      <c r="XP146" s="64"/>
      <c r="XQ146" s="64"/>
      <c r="XR146" s="64"/>
      <c r="XS146" s="64"/>
      <c r="XT146" s="64"/>
      <c r="XU146" s="64"/>
      <c r="XV146" s="64"/>
      <c r="XW146" s="64"/>
      <c r="XX146" s="64"/>
      <c r="XY146" s="64"/>
      <c r="XZ146" s="64"/>
      <c r="YA146" s="64"/>
      <c r="YB146" s="64"/>
      <c r="YC146" s="64"/>
      <c r="YD146" s="64"/>
      <c r="YE146" s="64"/>
      <c r="YF146" s="64"/>
      <c r="YG146" s="64"/>
      <c r="YH146" s="64"/>
      <c r="YI146" s="64"/>
      <c r="YJ146" s="64"/>
      <c r="YK146" s="64"/>
      <c r="YL146" s="64"/>
      <c r="YM146" s="64"/>
      <c r="YN146" s="64"/>
      <c r="YO146" s="64"/>
      <c r="YP146" s="64"/>
      <c r="YQ146" s="64"/>
      <c r="YR146" s="64"/>
      <c r="YS146" s="64"/>
      <c r="YT146" s="64"/>
      <c r="YU146" s="64"/>
      <c r="YV146" s="64"/>
      <c r="YW146" s="64"/>
      <c r="YX146" s="64"/>
      <c r="YY146" s="64"/>
      <c r="YZ146" s="64"/>
      <c r="ZA146" s="64"/>
      <c r="ZB146" s="64"/>
      <c r="ZC146" s="64"/>
      <c r="ZD146" s="64"/>
      <c r="ZE146" s="64"/>
      <c r="ZF146" s="64"/>
      <c r="ZG146" s="64"/>
      <c r="ZH146" s="64"/>
      <c r="ZI146" s="64"/>
      <c r="ZJ146" s="64"/>
      <c r="ZK146" s="64"/>
      <c r="ZL146" s="64"/>
      <c r="ZM146" s="64"/>
      <c r="ZN146" s="64"/>
      <c r="ZO146" s="64"/>
      <c r="ZP146" s="64"/>
      <c r="ZQ146" s="64"/>
      <c r="ZR146" s="64"/>
      <c r="ZS146" s="64"/>
      <c r="ZT146" s="64"/>
      <c r="ZU146" s="64"/>
      <c r="ZV146" s="64"/>
      <c r="ZW146" s="64"/>
      <c r="ZX146" s="64"/>
      <c r="ZY146" s="64"/>
      <c r="ZZ146" s="64"/>
      <c r="AAA146" s="64"/>
      <c r="AAB146" s="64"/>
      <c r="AAC146" s="64"/>
      <c r="AAD146" s="64"/>
      <c r="AAE146" s="64"/>
      <c r="AAF146" s="64"/>
      <c r="AAG146" s="64"/>
      <c r="AAH146" s="64"/>
      <c r="AAI146" s="64"/>
      <c r="AAJ146" s="64"/>
      <c r="AAK146" s="64"/>
      <c r="AAL146" s="64"/>
      <c r="AAM146" s="64"/>
      <c r="AAN146" s="64"/>
      <c r="AAO146" s="64"/>
      <c r="AAP146" s="64"/>
      <c r="AAQ146" s="64"/>
      <c r="AAR146" s="64"/>
      <c r="AAS146" s="64"/>
      <c r="AAT146" s="64"/>
      <c r="AAU146" s="64"/>
      <c r="AAV146" s="64"/>
      <c r="AAW146" s="64"/>
      <c r="AAX146" s="64"/>
      <c r="AAY146" s="64"/>
      <c r="AAZ146" s="64"/>
      <c r="ABA146" s="64"/>
      <c r="ABB146" s="64"/>
      <c r="ABC146" s="64"/>
      <c r="ABD146" s="64"/>
      <c r="ABE146" s="64"/>
      <c r="ABF146" s="64"/>
      <c r="ABG146" s="64"/>
      <c r="ABH146" s="64"/>
      <c r="ABI146" s="64"/>
      <c r="ABJ146" s="64"/>
      <c r="ABK146" s="64"/>
      <c r="ABL146" s="64"/>
      <c r="ABM146" s="64"/>
      <c r="ABN146" s="64"/>
      <c r="ABO146" s="64"/>
      <c r="ABP146" s="64"/>
      <c r="ABQ146" s="64"/>
      <c r="ABR146" s="64"/>
      <c r="ABS146" s="64"/>
      <c r="ABT146" s="64"/>
      <c r="ABU146" s="64"/>
      <c r="ABV146" s="64"/>
      <c r="ABW146" s="64"/>
      <c r="ABX146" s="64"/>
      <c r="ABY146" s="64"/>
      <c r="ABZ146" s="64"/>
      <c r="ACA146" s="64"/>
      <c r="ACB146" s="64"/>
      <c r="ACC146" s="64"/>
      <c r="ACD146" s="64"/>
      <c r="ACE146" s="64"/>
      <c r="ACF146" s="64"/>
      <c r="ACG146" s="64"/>
      <c r="ACH146" s="64"/>
      <c r="ACI146" s="64"/>
      <c r="ACJ146" s="64"/>
      <c r="ACK146" s="64"/>
      <c r="ACL146" s="64"/>
      <c r="ACM146" s="64"/>
      <c r="ACN146" s="64"/>
      <c r="ACO146" s="64"/>
      <c r="ACP146" s="64"/>
      <c r="ACQ146" s="64"/>
      <c r="ACR146" s="64"/>
      <c r="ACS146" s="64"/>
      <c r="ACT146" s="64"/>
      <c r="ACU146" s="64"/>
      <c r="ACV146" s="64"/>
      <c r="ACW146" s="64"/>
      <c r="ACX146" s="64"/>
      <c r="ACY146" s="64"/>
      <c r="ACZ146" s="64"/>
      <c r="ADA146" s="64"/>
      <c r="ADB146" s="64"/>
      <c r="ADC146" s="64"/>
      <c r="ADD146" s="64"/>
      <c r="ADE146" s="64"/>
      <c r="ADF146" s="64"/>
      <c r="ADG146" s="64"/>
      <c r="ADH146" s="64"/>
      <c r="ADI146" s="64"/>
      <c r="ADJ146" s="64"/>
      <c r="ADK146" s="64"/>
      <c r="ADL146" s="64"/>
      <c r="ADM146" s="64"/>
      <c r="ADN146" s="64"/>
      <c r="ADO146" s="64"/>
      <c r="ADP146" s="64"/>
      <c r="ADQ146" s="64"/>
      <c r="ADR146" s="64"/>
      <c r="ADS146" s="64"/>
      <c r="ADT146" s="64"/>
      <c r="ADU146" s="64"/>
      <c r="ADV146" s="64"/>
      <c r="ADW146" s="64"/>
      <c r="ADX146" s="64"/>
      <c r="ADY146" s="64"/>
      <c r="ADZ146" s="64"/>
      <c r="AEA146" s="64"/>
      <c r="AEB146" s="64"/>
      <c r="AEC146" s="64"/>
      <c r="AED146" s="64"/>
      <c r="AEE146" s="64"/>
      <c r="AEF146" s="64"/>
      <c r="AEG146" s="64"/>
      <c r="AEH146" s="64"/>
      <c r="AEI146" s="64"/>
      <c r="AEJ146" s="64"/>
      <c r="AEK146" s="64"/>
      <c r="AEL146" s="64"/>
      <c r="AEM146" s="64"/>
      <c r="AEN146" s="64"/>
      <c r="AEO146" s="64"/>
      <c r="AEP146" s="64"/>
      <c r="AEQ146" s="64"/>
      <c r="AER146" s="64"/>
      <c r="AES146" s="64"/>
      <c r="AET146" s="64"/>
      <c r="AEU146" s="64"/>
      <c r="AEV146" s="64"/>
      <c r="AEW146" s="64"/>
      <c r="AEX146" s="64"/>
      <c r="AEY146" s="64"/>
      <c r="AEZ146" s="64"/>
      <c r="AFA146" s="64"/>
      <c r="AFB146" s="64"/>
      <c r="AFC146" s="64"/>
      <c r="AFD146" s="64"/>
      <c r="AFE146" s="64"/>
      <c r="AFF146" s="64"/>
      <c r="AFG146" s="64"/>
      <c r="AFH146" s="64"/>
      <c r="AFI146" s="64"/>
      <c r="AFJ146" s="64"/>
      <c r="AFK146" s="64"/>
      <c r="AFL146" s="64"/>
      <c r="AFM146" s="64"/>
      <c r="AFN146" s="64"/>
      <c r="AFO146" s="64"/>
      <c r="AFP146" s="64"/>
      <c r="AFQ146" s="64"/>
      <c r="AFR146" s="64"/>
      <c r="AFS146" s="64"/>
      <c r="AFT146" s="64"/>
      <c r="AFU146" s="64"/>
      <c r="AFV146" s="64"/>
      <c r="AFW146" s="64"/>
      <c r="AFX146" s="64"/>
      <c r="AFY146" s="64"/>
      <c r="AFZ146" s="64"/>
      <c r="AGA146" s="64"/>
      <c r="AGB146" s="64"/>
      <c r="AGC146" s="64"/>
      <c r="AGD146" s="64"/>
      <c r="AGE146" s="64"/>
      <c r="AGF146" s="64"/>
      <c r="AGG146" s="64"/>
      <c r="AGH146" s="64"/>
      <c r="AGI146" s="64"/>
      <c r="AGJ146" s="64"/>
      <c r="AGK146" s="64"/>
      <c r="AGL146" s="64"/>
      <c r="AGM146" s="64"/>
      <c r="AGN146" s="64"/>
      <c r="AGO146" s="64"/>
      <c r="AGP146" s="64"/>
      <c r="AGQ146" s="64"/>
      <c r="AGR146" s="64"/>
      <c r="AGS146" s="64"/>
      <c r="AGT146" s="64"/>
      <c r="AGU146" s="64"/>
      <c r="AGV146" s="64"/>
      <c r="AGW146" s="64"/>
      <c r="AGX146" s="64"/>
      <c r="AGY146" s="64"/>
      <c r="AGZ146" s="64"/>
      <c r="AHA146" s="64"/>
      <c r="AHB146" s="64"/>
      <c r="AHC146" s="64"/>
      <c r="AHD146" s="64"/>
      <c r="AHE146" s="64"/>
      <c r="AHF146" s="64"/>
      <c r="AHG146" s="64"/>
      <c r="AHH146" s="64"/>
      <c r="AHI146" s="64"/>
      <c r="AHJ146" s="64"/>
      <c r="AHK146" s="64"/>
      <c r="AHL146" s="64"/>
      <c r="AHM146" s="64"/>
      <c r="AHN146" s="64"/>
      <c r="AHO146" s="64"/>
      <c r="AHP146" s="64"/>
      <c r="AHQ146" s="64"/>
      <c r="AHR146" s="64"/>
      <c r="AHS146" s="64"/>
      <c r="AHT146" s="64"/>
      <c r="AHU146" s="64"/>
      <c r="AHV146" s="64"/>
      <c r="AHW146" s="64"/>
      <c r="AHX146" s="64"/>
      <c r="AHY146" s="64"/>
      <c r="AHZ146" s="64"/>
      <c r="AIA146" s="64"/>
      <c r="AIB146" s="64"/>
      <c r="AIC146" s="64"/>
      <c r="AID146" s="64"/>
      <c r="AIE146" s="64"/>
      <c r="AIF146" s="64"/>
      <c r="AIG146" s="64"/>
      <c r="AIH146" s="64"/>
      <c r="AII146" s="64"/>
      <c r="AIJ146" s="64"/>
      <c r="AIK146" s="64"/>
      <c r="AIL146" s="64"/>
      <c r="AIM146" s="64"/>
      <c r="AIN146" s="64"/>
      <c r="AIO146" s="64"/>
      <c r="AIP146" s="64"/>
      <c r="AIQ146" s="64"/>
      <c r="AIR146" s="64"/>
      <c r="AIS146" s="64"/>
      <c r="AIT146" s="64"/>
      <c r="AIU146" s="64"/>
      <c r="AIV146" s="64"/>
      <c r="AIW146" s="64"/>
      <c r="AIX146" s="64"/>
      <c r="AIY146" s="64"/>
      <c r="AIZ146" s="64"/>
      <c r="AJA146" s="64"/>
      <c r="AJB146" s="64"/>
      <c r="AJC146" s="64"/>
      <c r="AJD146" s="64"/>
      <c r="AJE146" s="64"/>
      <c r="AJF146" s="64"/>
      <c r="AJG146" s="64"/>
      <c r="AJH146" s="64"/>
      <c r="AJI146" s="64"/>
      <c r="AJJ146" s="64"/>
      <c r="AJK146" s="64"/>
      <c r="AJL146" s="64"/>
      <c r="AJM146" s="64"/>
      <c r="AJN146" s="64"/>
      <c r="AJO146" s="64"/>
      <c r="AJP146" s="64"/>
      <c r="AJQ146" s="64"/>
      <c r="AJR146" s="64"/>
      <c r="AJS146" s="64"/>
      <c r="AJT146" s="64"/>
      <c r="AJU146" s="64"/>
      <c r="AJV146" s="64"/>
      <c r="AJW146" s="64"/>
      <c r="AJX146" s="64"/>
      <c r="AJY146" s="64"/>
      <c r="AJZ146" s="64"/>
      <c r="AKA146" s="64"/>
      <c r="AKB146" s="64"/>
      <c r="AKC146" s="64"/>
      <c r="AKD146" s="64"/>
      <c r="AKE146" s="64"/>
      <c r="AKF146" s="64"/>
      <c r="AKG146" s="64"/>
      <c r="AKH146" s="64"/>
      <c r="AKI146" s="64"/>
      <c r="AKJ146" s="64"/>
      <c r="AKK146" s="64"/>
      <c r="AKL146" s="64"/>
      <c r="AKM146" s="64"/>
      <c r="AKN146" s="64"/>
      <c r="AKO146" s="64"/>
      <c r="AKP146" s="64"/>
      <c r="AKQ146" s="64"/>
      <c r="AKR146" s="64"/>
      <c r="AKS146" s="64"/>
      <c r="AKT146" s="64"/>
      <c r="AKU146" s="64"/>
      <c r="AKV146" s="64"/>
      <c r="AKW146" s="64"/>
      <c r="AKX146" s="64"/>
      <c r="AKY146" s="64"/>
      <c r="AKZ146" s="64"/>
      <c r="ALA146" s="64"/>
      <c r="ALB146" s="64"/>
      <c r="ALC146" s="64"/>
      <c r="ALD146" s="64"/>
      <c r="ALE146" s="64"/>
      <c r="ALF146" s="64"/>
      <c r="ALG146" s="64"/>
      <c r="ALH146" s="64"/>
      <c r="ALI146" s="64"/>
      <c r="ALJ146" s="64"/>
      <c r="ALK146" s="64"/>
      <c r="ALL146" s="64"/>
      <c r="ALM146" s="64"/>
      <c r="ALN146" s="64"/>
      <c r="ALO146" s="64"/>
      <c r="ALP146" s="64"/>
      <c r="ALQ146" s="64"/>
      <c r="ALR146" s="64"/>
      <c r="ALS146" s="64"/>
      <c r="ALT146" s="64"/>
      <c r="ALU146" s="64"/>
      <c r="ALV146" s="64"/>
      <c r="ALW146" s="64"/>
      <c r="ALX146" s="64"/>
      <c r="ALY146" s="64"/>
      <c r="ALZ146" s="64"/>
      <c r="AMA146" s="64"/>
      <c r="AMB146" s="64"/>
      <c r="AMC146" s="64"/>
      <c r="AMD146" s="64"/>
      <c r="AME146" s="64"/>
      <c r="AMF146" s="64"/>
      <c r="AMG146" s="64"/>
      <c r="AMH146" s="64"/>
      <c r="AMI146" s="64"/>
      <c r="AMJ146" s="64"/>
      <c r="AMK146" s="64"/>
      <c r="AML146" s="64"/>
      <c r="AMM146" s="64"/>
      <c r="AMN146" s="64"/>
      <c r="AMO146" s="64"/>
      <c r="AMP146" s="64"/>
      <c r="AMQ146" s="64"/>
      <c r="AMR146" s="64"/>
      <c r="AMS146" s="64"/>
      <c r="AMT146" s="64"/>
      <c r="AMU146" s="64"/>
      <c r="AMV146" s="64"/>
      <c r="AMW146" s="64"/>
      <c r="AMX146" s="64"/>
      <c r="AMY146" s="64"/>
      <c r="AMZ146" s="64"/>
      <c r="ANA146" s="64"/>
      <c r="ANB146" s="64"/>
      <c r="ANC146" s="64"/>
      <c r="AND146" s="64"/>
      <c r="ANE146" s="64"/>
      <c r="ANF146" s="64"/>
      <c r="ANG146" s="64"/>
      <c r="ANH146" s="64"/>
      <c r="ANI146" s="64"/>
      <c r="ANJ146" s="64"/>
      <c r="ANK146" s="64"/>
      <c r="ANL146" s="64"/>
      <c r="ANM146" s="64"/>
      <c r="ANN146" s="64"/>
      <c r="ANO146" s="64"/>
      <c r="ANP146" s="64"/>
      <c r="ANQ146" s="64"/>
      <c r="ANR146" s="64"/>
      <c r="ANS146" s="64"/>
      <c r="ANT146" s="64"/>
      <c r="ANU146" s="64"/>
      <c r="ANV146" s="64"/>
      <c r="ANW146" s="64"/>
      <c r="ANX146" s="64"/>
      <c r="ANY146" s="64"/>
      <c r="ANZ146" s="64"/>
      <c r="AOA146" s="64"/>
      <c r="AOB146" s="64"/>
      <c r="AOC146" s="64"/>
      <c r="AOD146" s="64"/>
      <c r="AOE146" s="64"/>
      <c r="AOF146" s="64"/>
      <c r="AOG146" s="64"/>
      <c r="AOH146" s="64"/>
      <c r="AOI146" s="64"/>
      <c r="AOJ146" s="64"/>
      <c r="AOK146" s="64"/>
      <c r="AOL146" s="64"/>
      <c r="AOM146" s="64"/>
      <c r="AON146" s="64"/>
      <c r="AOO146" s="64"/>
      <c r="AOP146" s="64"/>
      <c r="AOQ146" s="64"/>
      <c r="AOR146" s="64"/>
      <c r="AOS146" s="64"/>
      <c r="AOT146" s="64"/>
      <c r="AOU146" s="64"/>
      <c r="AOV146" s="64"/>
      <c r="AOW146" s="64"/>
      <c r="AOX146" s="64"/>
      <c r="AOY146" s="64"/>
      <c r="AOZ146" s="64"/>
      <c r="APA146" s="64"/>
      <c r="APB146" s="64"/>
      <c r="APC146" s="64"/>
      <c r="APD146" s="64"/>
      <c r="APE146" s="64"/>
      <c r="APF146" s="64"/>
      <c r="APG146" s="64"/>
      <c r="APH146" s="64"/>
      <c r="API146" s="64"/>
      <c r="APJ146" s="64"/>
      <c r="APK146" s="64"/>
      <c r="APL146" s="64"/>
      <c r="APM146" s="64"/>
      <c r="APN146" s="64"/>
      <c r="APO146" s="64"/>
      <c r="APP146" s="64"/>
      <c r="APQ146" s="64"/>
      <c r="APR146" s="64"/>
      <c r="APS146" s="64"/>
      <c r="APT146" s="64"/>
      <c r="APU146" s="64"/>
      <c r="APV146" s="64"/>
      <c r="APW146" s="64"/>
      <c r="APX146" s="64"/>
      <c r="APY146" s="64"/>
      <c r="APZ146" s="64"/>
      <c r="AQA146" s="64"/>
      <c r="AQB146" s="64"/>
      <c r="AQC146" s="64"/>
      <c r="AQD146" s="64"/>
      <c r="AQE146" s="64"/>
      <c r="AQF146" s="64"/>
      <c r="AQG146" s="64"/>
      <c r="AQH146" s="64"/>
      <c r="AQI146" s="64"/>
      <c r="AQJ146" s="64"/>
      <c r="AQK146" s="64"/>
      <c r="AQL146" s="64"/>
      <c r="AQM146" s="64"/>
      <c r="AQN146" s="64"/>
      <c r="AQO146" s="64"/>
      <c r="AQP146" s="64"/>
      <c r="AQQ146" s="64"/>
      <c r="AQR146" s="64"/>
      <c r="AQS146" s="64"/>
      <c r="AQT146" s="64"/>
      <c r="AQU146" s="64"/>
      <c r="AQV146" s="64"/>
      <c r="AQW146" s="64"/>
      <c r="AQX146" s="64"/>
      <c r="AQY146" s="64"/>
      <c r="AQZ146" s="64"/>
      <c r="ARA146" s="64"/>
      <c r="ARB146" s="64"/>
      <c r="ARC146" s="64"/>
      <c r="ARD146" s="64"/>
      <c r="ARE146" s="64"/>
      <c r="ARF146" s="64"/>
      <c r="ARG146" s="64"/>
      <c r="ARH146" s="64"/>
      <c r="ARI146" s="64"/>
      <c r="ARJ146" s="64"/>
      <c r="ARK146" s="64"/>
      <c r="ARL146" s="64"/>
      <c r="ARM146" s="64"/>
      <c r="ARN146" s="64"/>
      <c r="ARO146" s="64"/>
      <c r="ARP146" s="64"/>
      <c r="ARQ146" s="64"/>
      <c r="ARR146" s="64"/>
      <c r="ARS146" s="64"/>
      <c r="ART146" s="64"/>
      <c r="ARU146" s="64"/>
      <c r="ARV146" s="64"/>
      <c r="ARW146" s="64"/>
      <c r="ARX146" s="64"/>
      <c r="ARY146" s="64"/>
      <c r="ARZ146" s="64"/>
      <c r="ASA146" s="64"/>
      <c r="ASB146" s="64"/>
      <c r="ASC146" s="64"/>
      <c r="ASD146" s="64"/>
      <c r="ASE146" s="64"/>
      <c r="ASF146" s="64"/>
      <c r="ASG146" s="64"/>
      <c r="ASH146" s="64"/>
      <c r="ASI146" s="64"/>
      <c r="ASJ146" s="64"/>
      <c r="ASK146" s="64"/>
      <c r="ASL146" s="64"/>
      <c r="ASM146" s="64"/>
      <c r="ASN146" s="64"/>
      <c r="ASO146" s="64"/>
      <c r="ASP146" s="64"/>
      <c r="ASQ146" s="64"/>
      <c r="ASR146" s="64"/>
      <c r="ASS146" s="64"/>
      <c r="AST146" s="64"/>
      <c r="ASU146" s="64"/>
      <c r="ASV146" s="64"/>
      <c r="ASW146" s="64"/>
      <c r="ASX146" s="64"/>
      <c r="ASY146" s="64"/>
      <c r="ASZ146" s="64"/>
      <c r="ATA146" s="64"/>
      <c r="ATB146" s="64"/>
      <c r="ATC146" s="64"/>
      <c r="ATD146" s="64"/>
      <c r="ATE146" s="64"/>
      <c r="ATF146" s="64"/>
      <c r="ATG146" s="64"/>
      <c r="ATH146" s="64"/>
      <c r="ATI146" s="64"/>
      <c r="ATJ146" s="64"/>
      <c r="ATK146" s="64"/>
      <c r="ATL146" s="64"/>
      <c r="ATM146" s="64"/>
      <c r="ATN146" s="64"/>
      <c r="ATO146" s="64"/>
      <c r="ATP146" s="64"/>
      <c r="ATQ146" s="64"/>
      <c r="ATR146" s="64"/>
      <c r="ATS146" s="64"/>
      <c r="ATT146" s="64"/>
      <c r="ATU146" s="64"/>
      <c r="ATV146" s="64"/>
      <c r="ATW146" s="64"/>
      <c r="ATX146" s="64"/>
      <c r="ATY146" s="64"/>
      <c r="ATZ146" s="64"/>
      <c r="AUA146" s="64"/>
      <c r="AUB146" s="64"/>
      <c r="AUC146" s="64"/>
      <c r="AUD146" s="64"/>
      <c r="AUE146" s="64"/>
      <c r="AUF146" s="64"/>
      <c r="AUG146" s="64"/>
      <c r="AUH146" s="64"/>
      <c r="AUI146" s="64"/>
      <c r="AUJ146" s="64"/>
      <c r="AUK146" s="64"/>
      <c r="AUL146" s="64"/>
      <c r="AUM146" s="64"/>
      <c r="AUN146" s="64"/>
      <c r="AUO146" s="64"/>
      <c r="AUP146" s="64"/>
      <c r="AUQ146" s="64"/>
      <c r="AUR146" s="64"/>
      <c r="AUS146" s="64"/>
      <c r="AUT146" s="64"/>
      <c r="AUU146" s="64"/>
      <c r="AUV146" s="64"/>
      <c r="AUW146" s="64"/>
      <c r="AUX146" s="64"/>
      <c r="AUY146" s="64"/>
      <c r="AUZ146" s="64"/>
      <c r="AVA146" s="64"/>
      <c r="AVB146" s="64"/>
      <c r="AVC146" s="64"/>
      <c r="AVD146" s="64"/>
      <c r="AVE146" s="64"/>
      <c r="AVF146" s="64"/>
      <c r="AVG146" s="64"/>
      <c r="AVH146" s="64"/>
      <c r="AVI146" s="64"/>
      <c r="AVJ146" s="64"/>
      <c r="AVK146" s="64"/>
      <c r="AVL146" s="64"/>
      <c r="AVM146" s="64"/>
      <c r="AVN146" s="64"/>
      <c r="AVO146" s="64"/>
      <c r="AVP146" s="64"/>
      <c r="AVQ146" s="64"/>
      <c r="AVR146" s="64"/>
      <c r="AVS146" s="64"/>
      <c r="AVT146" s="64"/>
      <c r="AVU146" s="64"/>
      <c r="AVV146" s="64"/>
      <c r="AVW146" s="64"/>
      <c r="AVX146" s="64"/>
      <c r="AVY146" s="64"/>
      <c r="AVZ146" s="64"/>
      <c r="AWA146" s="64"/>
      <c r="AWB146" s="64"/>
      <c r="AWC146" s="64"/>
      <c r="AWD146" s="64"/>
      <c r="AWE146" s="64"/>
      <c r="AWF146" s="64"/>
      <c r="AWG146" s="64"/>
      <c r="AWH146" s="64"/>
      <c r="AWI146" s="64"/>
      <c r="AWJ146" s="64"/>
      <c r="AWK146" s="64"/>
      <c r="AWL146" s="64"/>
      <c r="AWM146" s="64"/>
      <c r="AWN146" s="64"/>
      <c r="AWO146" s="64"/>
      <c r="AWP146" s="64"/>
      <c r="AWQ146" s="64"/>
      <c r="AWR146" s="64"/>
      <c r="AWS146" s="64"/>
      <c r="AWT146" s="64"/>
      <c r="AWU146" s="64"/>
      <c r="AWV146" s="64"/>
      <c r="AWW146" s="64"/>
      <c r="AWX146" s="64"/>
      <c r="AWY146" s="64"/>
      <c r="AWZ146" s="64"/>
      <c r="AXA146" s="64"/>
      <c r="AXB146" s="64"/>
      <c r="AXC146" s="64"/>
      <c r="AXD146" s="64"/>
      <c r="AXE146" s="64"/>
      <c r="AXF146" s="64"/>
      <c r="AXG146" s="64"/>
      <c r="AXH146" s="64"/>
      <c r="AXI146" s="64"/>
      <c r="AXJ146" s="64"/>
      <c r="AXK146" s="64"/>
      <c r="AXL146" s="64"/>
      <c r="AXM146" s="64"/>
      <c r="AXN146" s="64"/>
      <c r="AXO146" s="64"/>
      <c r="AXP146" s="64"/>
      <c r="AXQ146" s="64"/>
      <c r="AXR146" s="64"/>
      <c r="AXS146" s="64"/>
      <c r="AXT146" s="64"/>
      <c r="AXU146" s="64"/>
      <c r="AXV146" s="64"/>
      <c r="AXW146" s="64"/>
      <c r="AXX146" s="64"/>
      <c r="AXY146" s="64"/>
      <c r="AXZ146" s="64"/>
      <c r="AYA146" s="64"/>
      <c r="AYB146" s="64"/>
      <c r="AYC146" s="64"/>
      <c r="AYD146" s="64"/>
      <c r="AYE146" s="64"/>
      <c r="AYF146" s="64"/>
      <c r="AYG146" s="64"/>
      <c r="AYH146" s="64"/>
      <c r="AYI146" s="64"/>
      <c r="AYJ146" s="64"/>
      <c r="AYK146" s="64"/>
      <c r="AYL146" s="64"/>
      <c r="AYM146" s="64"/>
      <c r="AYN146" s="64"/>
      <c r="AYO146" s="64"/>
      <c r="AYP146" s="64"/>
      <c r="AYQ146" s="64"/>
      <c r="AYR146" s="64"/>
      <c r="AYS146" s="64"/>
      <c r="AYT146" s="64"/>
      <c r="AYU146" s="64"/>
      <c r="AYV146" s="64"/>
      <c r="AYW146" s="64"/>
      <c r="AYX146" s="64"/>
      <c r="AYY146" s="64"/>
      <c r="AYZ146" s="64"/>
      <c r="AZA146" s="64"/>
      <c r="AZB146" s="64"/>
      <c r="AZC146" s="64"/>
      <c r="AZD146" s="64"/>
      <c r="AZE146" s="64"/>
      <c r="AZF146" s="64"/>
      <c r="AZG146" s="64"/>
      <c r="AZH146" s="64"/>
      <c r="AZI146" s="64"/>
      <c r="AZJ146" s="64"/>
      <c r="AZK146" s="64"/>
      <c r="AZL146" s="64"/>
      <c r="AZM146" s="64"/>
      <c r="AZN146" s="64"/>
      <c r="AZO146" s="64"/>
      <c r="AZP146" s="64"/>
      <c r="AZQ146" s="64"/>
      <c r="AZR146" s="64"/>
      <c r="AZS146" s="64"/>
      <c r="AZT146" s="64"/>
      <c r="AZU146" s="64"/>
      <c r="AZV146" s="64"/>
      <c r="AZW146" s="64"/>
      <c r="AZX146" s="64"/>
      <c r="AZY146" s="64"/>
      <c r="AZZ146" s="64"/>
      <c r="BAA146" s="64"/>
      <c r="BAB146" s="64"/>
      <c r="BAC146" s="64"/>
      <c r="BAD146" s="64"/>
      <c r="BAE146" s="64"/>
      <c r="BAF146" s="64"/>
      <c r="BAG146" s="64"/>
      <c r="BAH146" s="64"/>
      <c r="BAI146" s="64"/>
      <c r="BAJ146" s="64"/>
      <c r="BAK146" s="64"/>
      <c r="BAL146" s="64"/>
      <c r="BAM146" s="64"/>
      <c r="BAN146" s="64"/>
      <c r="BAO146" s="64"/>
      <c r="BAP146" s="64"/>
      <c r="BAQ146" s="64"/>
      <c r="BAR146" s="64"/>
      <c r="BAS146" s="64"/>
      <c r="BAT146" s="64"/>
      <c r="BAU146" s="64"/>
      <c r="BAV146" s="64"/>
      <c r="BAW146" s="64"/>
      <c r="BAX146" s="64"/>
      <c r="BAY146" s="64"/>
      <c r="BAZ146" s="64"/>
      <c r="BBA146" s="64"/>
      <c r="BBB146" s="64"/>
      <c r="BBC146" s="64"/>
      <c r="BBD146" s="64"/>
      <c r="BBE146" s="64"/>
      <c r="BBF146" s="64"/>
      <c r="BBG146" s="64"/>
      <c r="BBH146" s="64"/>
      <c r="BBI146" s="64"/>
      <c r="BBJ146" s="64"/>
      <c r="BBK146" s="64"/>
      <c r="BBL146" s="64"/>
      <c r="BBM146" s="64"/>
      <c r="BBN146" s="64"/>
      <c r="BBO146" s="64"/>
      <c r="BBP146" s="64"/>
      <c r="BBQ146" s="64"/>
      <c r="BBR146" s="64"/>
      <c r="BBS146" s="64"/>
      <c r="BBT146" s="64"/>
      <c r="BBU146" s="64"/>
      <c r="BBV146" s="64"/>
      <c r="BBW146" s="64"/>
      <c r="BBX146" s="64"/>
      <c r="BBY146" s="64"/>
      <c r="BBZ146" s="64"/>
      <c r="BCA146" s="64"/>
      <c r="BCB146" s="64"/>
      <c r="BCC146" s="64"/>
      <c r="BCD146" s="64"/>
      <c r="BCE146" s="64"/>
      <c r="BCF146" s="64"/>
      <c r="BCG146" s="64"/>
      <c r="BCH146" s="64"/>
      <c r="BCI146" s="64"/>
      <c r="BCJ146" s="64"/>
      <c r="BCK146" s="64"/>
      <c r="BCL146" s="64"/>
      <c r="BCM146" s="64"/>
      <c r="BCN146" s="64"/>
      <c r="BCO146" s="64"/>
      <c r="BCP146" s="64"/>
      <c r="BCQ146" s="64"/>
      <c r="BCR146" s="64"/>
      <c r="BCS146" s="64"/>
      <c r="BCT146" s="64"/>
      <c r="BCU146" s="64"/>
      <c r="BCV146" s="64"/>
      <c r="BCW146" s="64"/>
      <c r="BCX146" s="64"/>
      <c r="BCY146" s="64"/>
      <c r="BCZ146" s="64"/>
      <c r="BDA146" s="64"/>
      <c r="BDB146" s="64"/>
      <c r="BDC146" s="64"/>
      <c r="BDD146" s="64"/>
      <c r="BDE146" s="64"/>
      <c r="BDF146" s="64"/>
      <c r="BDG146" s="64"/>
      <c r="BDH146" s="64"/>
      <c r="BDI146" s="64"/>
      <c r="BDJ146" s="64"/>
      <c r="BDK146" s="64"/>
      <c r="BDL146" s="64"/>
      <c r="BDM146" s="64"/>
      <c r="BDN146" s="64"/>
      <c r="BDO146" s="64"/>
      <c r="BDP146" s="64"/>
      <c r="BDQ146" s="64"/>
      <c r="BDR146" s="64"/>
      <c r="BDS146" s="64"/>
      <c r="BDT146" s="64"/>
      <c r="BDU146" s="64"/>
      <c r="BDV146" s="64"/>
      <c r="BDW146" s="64"/>
      <c r="BDX146" s="64"/>
      <c r="BDY146" s="64"/>
      <c r="BDZ146" s="64"/>
      <c r="BEA146" s="64"/>
      <c r="BEB146" s="64"/>
      <c r="BEC146" s="64"/>
      <c r="BED146" s="64"/>
      <c r="BEE146" s="64"/>
      <c r="BEF146" s="64"/>
      <c r="BEG146" s="64"/>
      <c r="BEH146" s="64"/>
      <c r="BEI146" s="64"/>
      <c r="BEJ146" s="64"/>
      <c r="BEK146" s="64"/>
      <c r="BEL146" s="64"/>
      <c r="BEM146" s="64"/>
      <c r="BEN146" s="64"/>
      <c r="BEO146" s="64"/>
      <c r="BEP146" s="64"/>
      <c r="BEQ146" s="64"/>
      <c r="BER146" s="64"/>
      <c r="BES146" s="64"/>
      <c r="BET146" s="64"/>
      <c r="BEU146" s="64"/>
      <c r="BEV146" s="64"/>
      <c r="BEW146" s="64"/>
      <c r="BEX146" s="64"/>
      <c r="BEY146" s="64"/>
      <c r="BEZ146" s="64"/>
      <c r="BFA146" s="64"/>
      <c r="BFB146" s="64"/>
      <c r="BFC146" s="64"/>
      <c r="BFD146" s="64"/>
      <c r="BFE146" s="64"/>
      <c r="BFF146" s="64"/>
      <c r="BFG146" s="64"/>
      <c r="BFH146" s="64"/>
      <c r="BFI146" s="64"/>
      <c r="BFJ146" s="64"/>
      <c r="BFK146" s="64"/>
      <c r="BFL146" s="64"/>
      <c r="BFM146" s="64"/>
      <c r="BFN146" s="64"/>
      <c r="BFO146" s="64"/>
      <c r="BFP146" s="64"/>
      <c r="BFQ146" s="64"/>
      <c r="BFR146" s="64"/>
      <c r="BFS146" s="64"/>
      <c r="BFT146" s="64"/>
      <c r="BFU146" s="64"/>
      <c r="BFV146" s="64"/>
      <c r="BFW146" s="64"/>
      <c r="BFX146" s="64"/>
      <c r="BFY146" s="64"/>
      <c r="BFZ146" s="64"/>
      <c r="BGA146" s="64"/>
      <c r="BGB146" s="64"/>
      <c r="BGC146" s="64"/>
      <c r="BGD146" s="64"/>
      <c r="BGE146" s="64"/>
      <c r="BGF146" s="64"/>
      <c r="BGG146" s="64"/>
      <c r="BGH146" s="64"/>
      <c r="BGI146" s="64"/>
      <c r="BGJ146" s="64"/>
      <c r="BGK146" s="64"/>
      <c r="BGL146" s="64"/>
      <c r="BGM146" s="64"/>
      <c r="BGN146" s="64"/>
      <c r="BGO146" s="64"/>
      <c r="BGP146" s="64"/>
      <c r="BGQ146" s="64"/>
      <c r="BGR146" s="64"/>
      <c r="BGS146" s="64"/>
      <c r="BGT146" s="64"/>
      <c r="BGU146" s="64"/>
      <c r="BGV146" s="64"/>
      <c r="BGW146" s="64"/>
      <c r="BGX146" s="64"/>
      <c r="BGY146" s="64"/>
      <c r="BGZ146" s="64"/>
      <c r="BHA146" s="64"/>
      <c r="BHB146" s="64"/>
      <c r="BHC146" s="64"/>
      <c r="BHD146" s="64"/>
      <c r="BHE146" s="64"/>
      <c r="BHF146" s="64"/>
      <c r="BHG146" s="64"/>
      <c r="BHH146" s="64"/>
      <c r="BHI146" s="64"/>
      <c r="BHJ146" s="64"/>
      <c r="BHK146" s="64"/>
      <c r="BHL146" s="64"/>
      <c r="BHM146" s="64"/>
      <c r="BHN146" s="64"/>
      <c r="BHO146" s="64"/>
      <c r="BHP146" s="64"/>
      <c r="BHQ146" s="64"/>
      <c r="BHR146" s="64"/>
      <c r="BHS146" s="64"/>
      <c r="BHT146" s="64"/>
      <c r="BHU146" s="64"/>
      <c r="BHV146" s="64"/>
      <c r="BHW146" s="64"/>
      <c r="BHX146" s="64"/>
      <c r="BHY146" s="64"/>
      <c r="BHZ146" s="64"/>
      <c r="BIA146" s="64"/>
      <c r="BIB146" s="64"/>
      <c r="BIC146" s="64"/>
      <c r="BID146" s="64"/>
      <c r="BIE146" s="64"/>
      <c r="BIF146" s="64"/>
      <c r="BIG146" s="64"/>
      <c r="BIH146" s="64"/>
      <c r="BII146" s="64"/>
      <c r="BIJ146" s="64"/>
      <c r="BIK146" s="64"/>
      <c r="BIL146" s="64"/>
      <c r="BIM146" s="64"/>
      <c r="BIN146" s="64"/>
      <c r="BIO146" s="64"/>
      <c r="BIP146" s="64"/>
      <c r="BIQ146" s="64"/>
      <c r="BIR146" s="64"/>
      <c r="BIS146" s="64"/>
      <c r="BIT146" s="64"/>
      <c r="BIU146" s="64"/>
      <c r="BIV146" s="64"/>
      <c r="BIW146" s="64"/>
      <c r="BIX146" s="64"/>
      <c r="BIY146" s="64"/>
      <c r="BIZ146" s="64"/>
      <c r="BJA146" s="64"/>
      <c r="BJB146" s="64"/>
      <c r="BJC146" s="64"/>
      <c r="BJD146" s="64"/>
      <c r="BJE146" s="64"/>
      <c r="BJF146" s="64"/>
      <c r="BJG146" s="64"/>
      <c r="BJH146" s="64"/>
      <c r="BJI146" s="64"/>
      <c r="BJJ146" s="64"/>
      <c r="BJK146" s="64"/>
      <c r="BJL146" s="64"/>
      <c r="BJM146" s="64"/>
      <c r="BJN146" s="64"/>
      <c r="BJO146" s="64"/>
      <c r="BJP146" s="64"/>
      <c r="BJQ146" s="64"/>
      <c r="BJR146" s="64"/>
      <c r="BJS146" s="64"/>
      <c r="BJT146" s="64"/>
      <c r="BJU146" s="64"/>
      <c r="BJV146" s="64"/>
      <c r="BJW146" s="64"/>
      <c r="BJX146" s="64"/>
      <c r="BJY146" s="64"/>
      <c r="BJZ146" s="64"/>
      <c r="BKA146" s="64"/>
      <c r="BKB146" s="64"/>
      <c r="BKC146" s="64"/>
      <c r="BKD146" s="64"/>
      <c r="BKE146" s="64"/>
      <c r="BKF146" s="64"/>
      <c r="BKG146" s="64"/>
      <c r="BKH146" s="64"/>
      <c r="BKI146" s="64"/>
      <c r="BKJ146" s="64"/>
      <c r="BKK146" s="64"/>
      <c r="BKL146" s="64"/>
      <c r="BKM146" s="64"/>
      <c r="BKN146" s="64"/>
      <c r="BKO146" s="64"/>
      <c r="BKP146" s="64"/>
      <c r="BKQ146" s="64"/>
      <c r="BKR146" s="64"/>
      <c r="BKS146" s="64"/>
      <c r="BKT146" s="64"/>
      <c r="BKU146" s="64"/>
      <c r="BKV146" s="64"/>
      <c r="BKW146" s="64"/>
      <c r="BKX146" s="64"/>
      <c r="BKY146" s="64"/>
      <c r="BKZ146" s="64"/>
      <c r="BLA146" s="64"/>
      <c r="BLB146" s="64"/>
      <c r="BLC146" s="64"/>
      <c r="BLD146" s="64"/>
      <c r="BLE146" s="64"/>
      <c r="BLF146" s="64"/>
      <c r="BLG146" s="64"/>
      <c r="BLH146" s="64"/>
      <c r="BLI146" s="64"/>
      <c r="BLJ146" s="64"/>
      <c r="BLK146" s="64"/>
      <c r="BLL146" s="64"/>
      <c r="BLM146" s="64"/>
      <c r="BLN146" s="64"/>
      <c r="BLO146" s="64"/>
      <c r="BLP146" s="64"/>
      <c r="BLQ146" s="64"/>
      <c r="BLR146" s="64"/>
      <c r="BLS146" s="64"/>
      <c r="BLT146" s="64"/>
      <c r="BLU146" s="64"/>
      <c r="BLV146" s="64"/>
      <c r="BLW146" s="64"/>
      <c r="BLX146" s="64"/>
      <c r="BLY146" s="64"/>
      <c r="BLZ146" s="64"/>
      <c r="BMA146" s="64"/>
      <c r="BMB146" s="64"/>
      <c r="BMC146" s="64"/>
      <c r="BMD146" s="64"/>
      <c r="BME146" s="64"/>
      <c r="BMF146" s="64"/>
      <c r="BMG146" s="64"/>
      <c r="BMH146" s="64"/>
      <c r="BMI146" s="64"/>
      <c r="BMJ146" s="64"/>
      <c r="BMK146" s="64"/>
      <c r="BML146" s="64"/>
      <c r="BMM146" s="64"/>
      <c r="BMN146" s="64"/>
      <c r="BMO146" s="64"/>
      <c r="BMP146" s="64"/>
      <c r="BMQ146" s="64"/>
      <c r="BMR146" s="64"/>
      <c r="BMS146" s="64"/>
      <c r="BMT146" s="64"/>
      <c r="BMU146" s="64"/>
      <c r="BMV146" s="64"/>
      <c r="BMW146" s="64"/>
      <c r="BMX146" s="64"/>
      <c r="BMY146" s="64"/>
      <c r="BMZ146" s="64"/>
      <c r="BNA146" s="64"/>
      <c r="BNB146" s="64"/>
      <c r="BNC146" s="64"/>
      <c r="BND146" s="64"/>
      <c r="BNE146" s="64"/>
      <c r="BNF146" s="64"/>
      <c r="BNG146" s="64"/>
      <c r="BNH146" s="64"/>
      <c r="BNI146" s="64"/>
      <c r="BNJ146" s="64"/>
      <c r="BNK146" s="64"/>
      <c r="BNL146" s="64"/>
      <c r="BNM146" s="64"/>
      <c r="BNN146" s="64"/>
      <c r="BNO146" s="64"/>
      <c r="BNP146" s="64"/>
      <c r="BNQ146" s="64"/>
      <c r="BNR146" s="64"/>
      <c r="BNS146" s="64"/>
      <c r="BNT146" s="64"/>
      <c r="BNU146" s="64"/>
      <c r="BNV146" s="64"/>
      <c r="BNW146" s="64"/>
      <c r="BNX146" s="64"/>
      <c r="BNY146" s="64"/>
      <c r="BNZ146" s="64"/>
      <c r="BOA146" s="64"/>
      <c r="BOB146" s="64"/>
      <c r="BOC146" s="64"/>
      <c r="BOD146" s="64"/>
      <c r="BOE146" s="64"/>
      <c r="BOF146" s="64"/>
      <c r="BOG146" s="64"/>
      <c r="BOH146" s="64"/>
      <c r="BOI146" s="64"/>
      <c r="BOJ146" s="64"/>
      <c r="BOK146" s="64"/>
      <c r="BOL146" s="64"/>
      <c r="BOM146" s="64"/>
      <c r="BON146" s="64"/>
      <c r="BOO146" s="64"/>
      <c r="BOP146" s="64"/>
      <c r="BOQ146" s="64"/>
      <c r="BOR146" s="64"/>
      <c r="BOS146" s="64"/>
      <c r="BOT146" s="64"/>
      <c r="BOU146" s="64"/>
      <c r="BOV146" s="64"/>
      <c r="BOW146" s="64"/>
      <c r="BOX146" s="64"/>
      <c r="BOY146" s="64"/>
      <c r="BOZ146" s="64"/>
      <c r="BPA146" s="64"/>
      <c r="BPB146" s="64"/>
      <c r="BPC146" s="64"/>
      <c r="BPD146" s="64"/>
      <c r="BPE146" s="64"/>
      <c r="BPF146" s="64"/>
      <c r="BPG146" s="64"/>
      <c r="BPH146" s="64"/>
      <c r="BPI146" s="64"/>
      <c r="BPJ146" s="64"/>
      <c r="BPK146" s="64"/>
      <c r="BPL146" s="64"/>
      <c r="BPM146" s="64"/>
      <c r="BPN146" s="64"/>
      <c r="BPO146" s="64"/>
      <c r="BPP146" s="64"/>
      <c r="BPQ146" s="64"/>
      <c r="BPR146" s="64"/>
      <c r="BPS146" s="64"/>
      <c r="BPT146" s="64"/>
      <c r="BPU146" s="64"/>
      <c r="BPV146" s="64"/>
      <c r="BPW146" s="64"/>
      <c r="BPX146" s="64"/>
      <c r="BPY146" s="64"/>
      <c r="BPZ146" s="64"/>
      <c r="BQA146" s="64"/>
      <c r="BQB146" s="64"/>
      <c r="BQC146" s="64"/>
      <c r="BQD146" s="64"/>
      <c r="BQE146" s="64"/>
      <c r="BQF146" s="64"/>
      <c r="BQG146" s="64"/>
      <c r="BQH146" s="64"/>
      <c r="BQI146" s="64"/>
      <c r="BQJ146" s="64"/>
      <c r="BQK146" s="64"/>
      <c r="BQL146" s="64"/>
      <c r="BQM146" s="64"/>
      <c r="BQN146" s="64"/>
      <c r="BQO146" s="64"/>
      <c r="BQP146" s="64"/>
      <c r="BQQ146" s="64"/>
      <c r="BQR146" s="64"/>
      <c r="BQS146" s="64"/>
      <c r="BQT146" s="64"/>
      <c r="BQU146" s="64"/>
      <c r="BQV146" s="64"/>
      <c r="BQW146" s="64"/>
      <c r="BQX146" s="64"/>
      <c r="BQY146" s="64"/>
      <c r="BQZ146" s="64"/>
      <c r="BRA146" s="64"/>
      <c r="BRB146" s="64"/>
      <c r="BRC146" s="64"/>
      <c r="BRD146" s="64"/>
      <c r="BRE146" s="64"/>
      <c r="BRF146" s="64"/>
      <c r="BRG146" s="64"/>
      <c r="BRH146" s="64"/>
      <c r="BRI146" s="64"/>
      <c r="BRJ146" s="64"/>
      <c r="BRK146" s="64"/>
      <c r="BRL146" s="64"/>
      <c r="BRM146" s="64"/>
      <c r="BRN146" s="64"/>
      <c r="BRO146" s="64"/>
      <c r="BRP146" s="64"/>
      <c r="BRQ146" s="64"/>
      <c r="BRR146" s="64"/>
      <c r="BRS146" s="64"/>
      <c r="BRT146" s="64"/>
      <c r="BRU146" s="64"/>
      <c r="BRV146" s="64"/>
      <c r="BRW146" s="64"/>
      <c r="BRX146" s="64"/>
      <c r="BRY146" s="64"/>
      <c r="BRZ146" s="64"/>
      <c r="BSA146" s="64"/>
      <c r="BSB146" s="64"/>
      <c r="BSC146" s="64"/>
      <c r="BSD146" s="64"/>
      <c r="BSE146" s="64"/>
      <c r="BSF146" s="64"/>
      <c r="BSG146" s="64"/>
      <c r="BSH146" s="64"/>
      <c r="BSI146" s="64"/>
      <c r="BSJ146" s="64"/>
      <c r="BSK146" s="64"/>
      <c r="BSL146" s="64"/>
      <c r="BSM146" s="64"/>
      <c r="BSN146" s="64"/>
      <c r="BSO146" s="64"/>
      <c r="BSP146" s="64"/>
      <c r="BSQ146" s="64"/>
      <c r="BSR146" s="64"/>
      <c r="BSS146" s="64"/>
      <c r="BST146" s="64"/>
      <c r="BSU146" s="64"/>
      <c r="BSV146" s="64"/>
      <c r="BSW146" s="64"/>
      <c r="BSX146" s="64"/>
      <c r="BSY146" s="64"/>
      <c r="BSZ146" s="64"/>
      <c r="BTA146" s="64"/>
      <c r="BTB146" s="64"/>
      <c r="BTC146" s="64"/>
      <c r="BTD146" s="64"/>
      <c r="BTE146" s="64"/>
      <c r="BTF146" s="64"/>
      <c r="BTG146" s="64"/>
      <c r="BTH146" s="64"/>
      <c r="BTI146" s="64"/>
      <c r="BTJ146" s="64"/>
      <c r="BTK146" s="64"/>
      <c r="BTL146" s="64"/>
      <c r="BTM146" s="64"/>
      <c r="BTN146" s="64"/>
      <c r="BTO146" s="64"/>
      <c r="BTP146" s="64"/>
      <c r="BTQ146" s="64"/>
      <c r="BTR146" s="64"/>
      <c r="BTS146" s="64"/>
      <c r="BTT146" s="64"/>
      <c r="BTU146" s="64"/>
      <c r="BTV146" s="64"/>
      <c r="BTW146" s="64"/>
      <c r="BTX146" s="64"/>
      <c r="BTY146" s="64"/>
      <c r="BTZ146" s="64"/>
      <c r="BUA146" s="64"/>
      <c r="BUB146" s="64"/>
      <c r="BUC146" s="64"/>
      <c r="BUD146" s="64"/>
      <c r="BUE146" s="64"/>
      <c r="BUF146" s="64"/>
      <c r="BUG146" s="64"/>
      <c r="BUH146" s="64"/>
      <c r="BUI146" s="64"/>
      <c r="BUJ146" s="64"/>
      <c r="BUK146" s="64"/>
      <c r="BUL146" s="64"/>
      <c r="BUM146" s="64"/>
      <c r="BUN146" s="64"/>
      <c r="BUO146" s="64"/>
      <c r="BUP146" s="64"/>
      <c r="BUQ146" s="64"/>
      <c r="BUR146" s="64"/>
      <c r="BUS146" s="64"/>
      <c r="BUT146" s="64"/>
      <c r="BUU146" s="64"/>
      <c r="BUV146" s="64"/>
      <c r="BUW146" s="64"/>
      <c r="BUX146" s="64"/>
      <c r="BUY146" s="64"/>
      <c r="BUZ146" s="64"/>
      <c r="BVA146" s="64"/>
      <c r="BVB146" s="64"/>
      <c r="BVC146" s="64"/>
      <c r="BVD146" s="64"/>
      <c r="BVE146" s="64"/>
      <c r="BVF146" s="64"/>
      <c r="BVG146" s="64"/>
      <c r="BVH146" s="64"/>
      <c r="BVI146" s="64"/>
      <c r="BVJ146" s="64"/>
      <c r="BVK146" s="64"/>
      <c r="BVL146" s="64"/>
      <c r="BVM146" s="64"/>
      <c r="BVN146" s="64"/>
      <c r="BVO146" s="64"/>
      <c r="BVP146" s="64"/>
      <c r="BVQ146" s="64"/>
      <c r="BVR146" s="64"/>
      <c r="BVS146" s="64"/>
      <c r="BVT146" s="64"/>
      <c r="BVU146" s="64"/>
      <c r="BVV146" s="64"/>
      <c r="BVW146" s="64"/>
      <c r="BVX146" s="64"/>
      <c r="BVY146" s="64"/>
      <c r="BVZ146" s="64"/>
      <c r="BWA146" s="64"/>
      <c r="BWB146" s="64"/>
      <c r="BWC146" s="64"/>
      <c r="BWD146" s="64"/>
      <c r="BWE146" s="64"/>
      <c r="BWF146" s="64"/>
      <c r="BWG146" s="64"/>
      <c r="BWH146" s="64"/>
      <c r="BWI146" s="64"/>
      <c r="BWJ146" s="64"/>
      <c r="BWK146" s="64"/>
      <c r="BWL146" s="64"/>
      <c r="BWM146" s="64"/>
      <c r="BWN146" s="64"/>
      <c r="BWO146" s="64"/>
      <c r="BWP146" s="64"/>
      <c r="BWQ146" s="64"/>
      <c r="BWR146" s="64"/>
      <c r="BWS146" s="64"/>
      <c r="BWT146" s="64"/>
      <c r="BWU146" s="64"/>
      <c r="BWV146" s="64"/>
      <c r="BWW146" s="64"/>
      <c r="BWX146" s="64"/>
      <c r="BWY146" s="64"/>
      <c r="BWZ146" s="64"/>
      <c r="BXA146" s="64"/>
      <c r="BXB146" s="64"/>
      <c r="BXC146" s="64"/>
      <c r="BXD146" s="64"/>
      <c r="BXE146" s="64"/>
      <c r="BXF146" s="64"/>
      <c r="BXG146" s="64"/>
      <c r="BXH146" s="64"/>
      <c r="BXI146" s="64"/>
      <c r="BXJ146" s="64"/>
      <c r="BXK146" s="64"/>
      <c r="BXL146" s="64"/>
      <c r="BXM146" s="64"/>
      <c r="BXN146" s="64"/>
      <c r="BXO146" s="64"/>
      <c r="BXP146" s="64"/>
      <c r="BXQ146" s="64"/>
      <c r="BXR146" s="64"/>
      <c r="BXS146" s="64"/>
      <c r="BXT146" s="64"/>
      <c r="BXU146" s="64"/>
      <c r="BXV146" s="64"/>
      <c r="BXW146" s="64"/>
      <c r="BXX146" s="64"/>
      <c r="BXY146" s="64"/>
      <c r="BXZ146" s="64"/>
      <c r="BYA146" s="64"/>
      <c r="BYB146" s="64"/>
      <c r="BYC146" s="64"/>
      <c r="BYD146" s="64"/>
      <c r="BYE146" s="64"/>
      <c r="BYF146" s="64"/>
      <c r="BYG146" s="64"/>
      <c r="BYH146" s="64"/>
      <c r="BYI146" s="64"/>
      <c r="BYJ146" s="64"/>
      <c r="BYK146" s="64"/>
      <c r="BYL146" s="64"/>
      <c r="BYM146" s="64"/>
      <c r="BYN146" s="64"/>
      <c r="BYO146" s="64"/>
      <c r="BYP146" s="64"/>
      <c r="BYQ146" s="64"/>
      <c r="BYR146" s="64"/>
      <c r="BYS146" s="64"/>
      <c r="BYT146" s="64"/>
      <c r="BYU146" s="64"/>
      <c r="BYV146" s="64"/>
      <c r="BYW146" s="64"/>
      <c r="BYX146" s="64"/>
      <c r="BYY146" s="64"/>
      <c r="BYZ146" s="64"/>
      <c r="BZA146" s="64"/>
      <c r="BZB146" s="64"/>
      <c r="BZC146" s="64"/>
      <c r="BZD146" s="64"/>
      <c r="BZE146" s="64"/>
      <c r="BZF146" s="64"/>
      <c r="BZG146" s="64"/>
      <c r="BZH146" s="64"/>
      <c r="BZI146" s="64"/>
      <c r="BZJ146" s="64"/>
      <c r="BZK146" s="64"/>
      <c r="BZL146" s="64"/>
      <c r="BZM146" s="64"/>
      <c r="BZN146" s="64"/>
      <c r="BZO146" s="64"/>
      <c r="BZP146" s="64"/>
      <c r="BZQ146" s="64"/>
      <c r="BZR146" s="64"/>
      <c r="BZS146" s="64"/>
      <c r="BZT146" s="64"/>
      <c r="BZU146" s="64"/>
      <c r="BZV146" s="64"/>
      <c r="BZW146" s="64"/>
      <c r="BZX146" s="64"/>
      <c r="BZY146" s="64"/>
      <c r="BZZ146" s="64"/>
      <c r="CAA146" s="64"/>
      <c r="CAB146" s="64"/>
      <c r="CAC146" s="64"/>
      <c r="CAD146" s="64"/>
      <c r="CAE146" s="64"/>
      <c r="CAF146" s="64"/>
      <c r="CAG146" s="64"/>
      <c r="CAH146" s="64"/>
      <c r="CAI146" s="64"/>
      <c r="CAJ146" s="64"/>
      <c r="CAK146" s="64"/>
      <c r="CAL146" s="64"/>
      <c r="CAM146" s="64"/>
      <c r="CAN146" s="64"/>
      <c r="CAO146" s="64"/>
      <c r="CAP146" s="64"/>
      <c r="CAQ146" s="64"/>
      <c r="CAR146" s="64"/>
      <c r="CAS146" s="64"/>
      <c r="CAT146" s="64"/>
      <c r="CAU146" s="64"/>
      <c r="CAV146" s="64"/>
      <c r="CAW146" s="64"/>
      <c r="CAX146" s="64"/>
      <c r="CAY146" s="64"/>
      <c r="CAZ146" s="64"/>
      <c r="CBA146" s="64"/>
      <c r="CBB146" s="64"/>
      <c r="CBC146" s="64"/>
      <c r="CBD146" s="64"/>
      <c r="CBE146" s="64"/>
      <c r="CBF146" s="64"/>
      <c r="CBG146" s="64"/>
      <c r="CBH146" s="64"/>
      <c r="CBI146" s="64"/>
      <c r="CBJ146" s="64"/>
      <c r="CBK146" s="64"/>
      <c r="CBL146" s="64"/>
      <c r="CBM146" s="64"/>
      <c r="CBN146" s="64"/>
      <c r="CBO146" s="64"/>
      <c r="CBP146" s="64"/>
      <c r="CBQ146" s="64"/>
      <c r="CBR146" s="64"/>
      <c r="CBS146" s="64"/>
      <c r="CBT146" s="64"/>
      <c r="CBU146" s="64"/>
      <c r="CBV146" s="64"/>
      <c r="CBW146" s="64"/>
      <c r="CBX146" s="64"/>
      <c r="CBY146" s="64"/>
      <c r="CBZ146" s="64"/>
      <c r="CCA146" s="64"/>
      <c r="CCB146" s="64"/>
      <c r="CCC146" s="64"/>
      <c r="CCD146" s="64"/>
      <c r="CCE146" s="64"/>
      <c r="CCF146" s="64"/>
      <c r="CCG146" s="64"/>
      <c r="CCH146" s="64"/>
      <c r="CCI146" s="64"/>
      <c r="CCJ146" s="64"/>
      <c r="CCK146" s="64"/>
      <c r="CCL146" s="64"/>
      <c r="CCM146" s="64"/>
      <c r="CCN146" s="64"/>
      <c r="CCO146" s="64"/>
      <c r="CCP146" s="64"/>
      <c r="CCQ146" s="64"/>
      <c r="CCR146" s="64"/>
      <c r="CCS146" s="64"/>
      <c r="CCT146" s="64"/>
      <c r="CCU146" s="64"/>
      <c r="CCV146" s="64"/>
      <c r="CCW146" s="64"/>
      <c r="CCX146" s="64"/>
      <c r="CCY146" s="64"/>
      <c r="CCZ146" s="64"/>
      <c r="CDA146" s="64"/>
      <c r="CDB146" s="64"/>
      <c r="CDC146" s="64"/>
      <c r="CDD146" s="64"/>
      <c r="CDE146" s="64"/>
      <c r="CDF146" s="64"/>
      <c r="CDG146" s="64"/>
      <c r="CDH146" s="64"/>
      <c r="CDI146" s="64"/>
      <c r="CDJ146" s="64"/>
      <c r="CDK146" s="64"/>
      <c r="CDL146" s="64"/>
      <c r="CDM146" s="64"/>
      <c r="CDN146" s="64"/>
      <c r="CDO146" s="64"/>
      <c r="CDP146" s="64"/>
      <c r="CDQ146" s="64"/>
      <c r="CDR146" s="64"/>
      <c r="CDS146" s="64"/>
      <c r="CDT146" s="64"/>
      <c r="CDU146" s="64"/>
      <c r="CDV146" s="64"/>
      <c r="CDW146" s="64"/>
      <c r="CDX146" s="64"/>
      <c r="CDY146" s="64"/>
      <c r="CDZ146" s="64"/>
      <c r="CEA146" s="64"/>
      <c r="CEB146" s="64"/>
      <c r="CEC146" s="64"/>
      <c r="CED146" s="64"/>
      <c r="CEE146" s="64"/>
      <c r="CEF146" s="64"/>
      <c r="CEG146" s="64"/>
      <c r="CEH146" s="64"/>
      <c r="CEI146" s="64"/>
      <c r="CEJ146" s="64"/>
      <c r="CEK146" s="64"/>
      <c r="CEL146" s="64"/>
      <c r="CEM146" s="64"/>
      <c r="CEN146" s="64"/>
      <c r="CEO146" s="64"/>
      <c r="CEP146" s="64"/>
      <c r="CEQ146" s="64"/>
      <c r="CER146" s="64"/>
      <c r="CES146" s="64"/>
      <c r="CET146" s="64"/>
      <c r="CEU146" s="64"/>
      <c r="CEV146" s="64"/>
      <c r="CEW146" s="64"/>
      <c r="CEX146" s="64"/>
      <c r="CEY146" s="64"/>
      <c r="CEZ146" s="64"/>
      <c r="CFA146" s="64"/>
      <c r="CFB146" s="64"/>
      <c r="CFC146" s="64"/>
      <c r="CFD146" s="64"/>
      <c r="CFE146" s="64"/>
      <c r="CFF146" s="64"/>
      <c r="CFG146" s="64"/>
      <c r="CFH146" s="64"/>
      <c r="CFI146" s="64"/>
      <c r="CFJ146" s="64"/>
      <c r="CFK146" s="64"/>
      <c r="CFL146" s="64"/>
      <c r="CFM146" s="64"/>
      <c r="CFN146" s="64"/>
      <c r="CFO146" s="64"/>
      <c r="CFP146" s="64"/>
      <c r="CFQ146" s="64"/>
      <c r="CFR146" s="64"/>
      <c r="CFS146" s="64"/>
      <c r="CFT146" s="64"/>
      <c r="CFU146" s="64"/>
      <c r="CFV146" s="64"/>
      <c r="CFW146" s="64"/>
      <c r="CFX146" s="64"/>
      <c r="CFY146" s="64"/>
      <c r="CFZ146" s="64"/>
      <c r="CGA146" s="64"/>
      <c r="CGB146" s="64"/>
      <c r="CGC146" s="64"/>
      <c r="CGD146" s="64"/>
      <c r="CGE146" s="64"/>
      <c r="CGF146" s="64"/>
      <c r="CGG146" s="64"/>
      <c r="CGH146" s="64"/>
      <c r="CGI146" s="64"/>
      <c r="CGJ146" s="64"/>
      <c r="CGK146" s="64"/>
      <c r="CGL146" s="64"/>
      <c r="CGM146" s="64"/>
      <c r="CGN146" s="64"/>
      <c r="CGO146" s="64"/>
      <c r="CGP146" s="64"/>
      <c r="CGQ146" s="64"/>
      <c r="CGR146" s="64"/>
      <c r="CGS146" s="64"/>
      <c r="CGT146" s="64"/>
      <c r="CGU146" s="64"/>
      <c r="CGV146" s="64"/>
      <c r="CGW146" s="64"/>
      <c r="CGX146" s="64"/>
      <c r="CGY146" s="64"/>
      <c r="CGZ146" s="64"/>
      <c r="CHA146" s="64"/>
      <c r="CHB146" s="64"/>
      <c r="CHC146" s="64"/>
      <c r="CHD146" s="64"/>
      <c r="CHE146" s="64"/>
      <c r="CHF146" s="64"/>
      <c r="CHG146" s="64"/>
      <c r="CHH146" s="64"/>
      <c r="CHI146" s="64"/>
      <c r="CHJ146" s="64"/>
      <c r="CHK146" s="64"/>
      <c r="CHL146" s="64"/>
      <c r="CHM146" s="64"/>
      <c r="CHN146" s="64"/>
      <c r="CHO146" s="64"/>
      <c r="CHP146" s="64"/>
      <c r="CHQ146" s="64"/>
      <c r="CHR146" s="64"/>
      <c r="CHS146" s="64"/>
      <c r="CHT146" s="64"/>
      <c r="CHU146" s="64"/>
      <c r="CHV146" s="64"/>
      <c r="CHW146" s="64"/>
      <c r="CHX146" s="64"/>
      <c r="CHY146" s="64"/>
      <c r="CHZ146" s="64"/>
      <c r="CIA146" s="64"/>
      <c r="CIB146" s="64"/>
      <c r="CIC146" s="64"/>
      <c r="CID146" s="64"/>
      <c r="CIE146" s="64"/>
      <c r="CIF146" s="64"/>
      <c r="CIG146" s="64"/>
      <c r="CIH146" s="64"/>
      <c r="CII146" s="64"/>
      <c r="CIJ146" s="64"/>
      <c r="CIK146" s="64"/>
      <c r="CIL146" s="64"/>
      <c r="CIM146" s="64"/>
      <c r="CIN146" s="64"/>
      <c r="CIO146" s="64"/>
      <c r="CIP146" s="64"/>
      <c r="CIQ146" s="64"/>
      <c r="CIR146" s="64"/>
      <c r="CIS146" s="64"/>
      <c r="CIT146" s="64"/>
      <c r="CIU146" s="64"/>
      <c r="CIV146" s="64"/>
      <c r="CIW146" s="64"/>
      <c r="CIX146" s="64"/>
      <c r="CIY146" s="64"/>
      <c r="CIZ146" s="64"/>
      <c r="CJA146" s="64"/>
      <c r="CJB146" s="64"/>
      <c r="CJC146" s="64"/>
      <c r="CJD146" s="64"/>
      <c r="CJE146" s="64"/>
      <c r="CJF146" s="64"/>
      <c r="CJG146" s="64"/>
      <c r="CJH146" s="64"/>
      <c r="CJI146" s="64"/>
      <c r="CJJ146" s="64"/>
      <c r="CJK146" s="64"/>
      <c r="CJL146" s="64"/>
      <c r="CJM146" s="64"/>
      <c r="CJN146" s="64"/>
      <c r="CJO146" s="64"/>
      <c r="CJP146" s="64"/>
      <c r="CJQ146" s="64"/>
      <c r="CJR146" s="64"/>
      <c r="CJS146" s="64"/>
      <c r="CJT146" s="64"/>
      <c r="CJU146" s="64"/>
      <c r="CJV146" s="64"/>
      <c r="CJW146" s="64"/>
      <c r="CJX146" s="64"/>
      <c r="CJY146" s="64"/>
      <c r="CJZ146" s="64"/>
      <c r="CKA146" s="64"/>
      <c r="CKB146" s="64"/>
      <c r="CKC146" s="64"/>
      <c r="CKD146" s="64"/>
      <c r="CKE146" s="64"/>
      <c r="CKF146" s="64"/>
      <c r="CKG146" s="64"/>
      <c r="CKH146" s="64"/>
      <c r="CKI146" s="64"/>
      <c r="CKJ146" s="64"/>
      <c r="CKK146" s="64"/>
      <c r="CKL146" s="64"/>
      <c r="CKM146" s="64"/>
      <c r="CKN146" s="64"/>
      <c r="CKO146" s="64"/>
      <c r="CKP146" s="64"/>
      <c r="CKQ146" s="64"/>
      <c r="CKR146" s="64"/>
      <c r="CKS146" s="64"/>
      <c r="CKT146" s="64"/>
      <c r="CKU146" s="64"/>
      <c r="CKV146" s="64"/>
      <c r="CKW146" s="64"/>
      <c r="CKX146" s="64"/>
      <c r="CKY146" s="64"/>
      <c r="CKZ146" s="64"/>
      <c r="CLA146" s="64"/>
      <c r="CLB146" s="64"/>
      <c r="CLC146" s="64"/>
      <c r="CLD146" s="64"/>
      <c r="CLE146" s="64"/>
      <c r="CLF146" s="64"/>
      <c r="CLG146" s="64"/>
      <c r="CLH146" s="64"/>
      <c r="CLI146" s="64"/>
      <c r="CLJ146" s="64"/>
      <c r="CLK146" s="64"/>
      <c r="CLL146" s="64"/>
      <c r="CLM146" s="64"/>
      <c r="CLN146" s="64"/>
      <c r="CLO146" s="64"/>
      <c r="CLP146" s="64"/>
      <c r="CLQ146" s="64"/>
      <c r="CLR146" s="64"/>
      <c r="CLS146" s="64"/>
      <c r="CLT146" s="64"/>
      <c r="CLU146" s="64"/>
      <c r="CLV146" s="64"/>
      <c r="CLW146" s="64"/>
      <c r="CLX146" s="64"/>
      <c r="CLY146" s="64"/>
      <c r="CLZ146" s="64"/>
      <c r="CMA146" s="64"/>
      <c r="CMB146" s="64"/>
      <c r="CMC146" s="64"/>
      <c r="CMD146" s="64"/>
      <c r="CME146" s="64"/>
      <c r="CMF146" s="64"/>
      <c r="CMG146" s="64"/>
      <c r="CMH146" s="64"/>
      <c r="CMI146" s="64"/>
      <c r="CMJ146" s="64"/>
      <c r="CMK146" s="64"/>
      <c r="CML146" s="64"/>
      <c r="CMM146" s="64"/>
      <c r="CMN146" s="64"/>
      <c r="CMO146" s="64"/>
      <c r="CMP146" s="64"/>
      <c r="CMQ146" s="64"/>
      <c r="CMR146" s="64"/>
      <c r="CMS146" s="64"/>
      <c r="CMT146" s="64"/>
      <c r="CMU146" s="64"/>
      <c r="CMV146" s="64"/>
      <c r="CMW146" s="64"/>
      <c r="CMX146" s="64"/>
      <c r="CMY146" s="64"/>
      <c r="CMZ146" s="64"/>
      <c r="CNA146" s="64"/>
      <c r="CNB146" s="64"/>
      <c r="CNC146" s="64"/>
      <c r="CND146" s="64"/>
      <c r="CNE146" s="64"/>
      <c r="CNF146" s="64"/>
      <c r="CNG146" s="64"/>
      <c r="CNH146" s="64"/>
      <c r="CNI146" s="64"/>
      <c r="CNJ146" s="64"/>
      <c r="CNK146" s="64"/>
      <c r="CNL146" s="64"/>
      <c r="CNM146" s="64"/>
      <c r="CNN146" s="64"/>
      <c r="CNO146" s="64"/>
      <c r="CNP146" s="64"/>
      <c r="CNQ146" s="64"/>
      <c r="CNR146" s="64"/>
      <c r="CNS146" s="64"/>
      <c r="CNT146" s="64"/>
      <c r="CNU146" s="64"/>
      <c r="CNV146" s="64"/>
      <c r="CNW146" s="64"/>
      <c r="CNX146" s="64"/>
      <c r="CNY146" s="64"/>
      <c r="CNZ146" s="64"/>
      <c r="COA146" s="64"/>
      <c r="COB146" s="64"/>
      <c r="COC146" s="64"/>
      <c r="COD146" s="64"/>
      <c r="COE146" s="64"/>
      <c r="COF146" s="64"/>
      <c r="COG146" s="64"/>
      <c r="COH146" s="64"/>
      <c r="COI146" s="64"/>
      <c r="COJ146" s="64"/>
      <c r="COK146" s="64"/>
      <c r="COL146" s="64"/>
      <c r="COM146" s="64"/>
      <c r="CON146" s="64"/>
      <c r="COO146" s="64"/>
      <c r="COP146" s="64"/>
      <c r="COQ146" s="64"/>
      <c r="COR146" s="64"/>
      <c r="COS146" s="64"/>
      <c r="COT146" s="64"/>
      <c r="COU146" s="64"/>
      <c r="COV146" s="64"/>
      <c r="COW146" s="64"/>
      <c r="COX146" s="64"/>
      <c r="COY146" s="64"/>
      <c r="COZ146" s="64"/>
      <c r="CPA146" s="64"/>
      <c r="CPB146" s="64"/>
      <c r="CPC146" s="64"/>
      <c r="CPD146" s="64"/>
      <c r="CPE146" s="64"/>
      <c r="CPF146" s="64"/>
      <c r="CPG146" s="64"/>
      <c r="CPH146" s="64"/>
      <c r="CPI146" s="64"/>
      <c r="CPJ146" s="64"/>
      <c r="CPK146" s="64"/>
      <c r="CPL146" s="64"/>
      <c r="CPM146" s="64"/>
      <c r="CPN146" s="64"/>
      <c r="CPO146" s="64"/>
      <c r="CPP146" s="64"/>
      <c r="CPQ146" s="64"/>
      <c r="CPR146" s="64"/>
      <c r="CPS146" s="64"/>
      <c r="CPT146" s="64"/>
      <c r="CPU146" s="64"/>
      <c r="CPV146" s="64"/>
      <c r="CPW146" s="64"/>
      <c r="CPX146" s="64"/>
      <c r="CPY146" s="64"/>
      <c r="CPZ146" s="64"/>
      <c r="CQA146" s="64"/>
      <c r="CQB146" s="64"/>
      <c r="CQC146" s="64"/>
      <c r="CQD146" s="64"/>
      <c r="CQE146" s="64"/>
      <c r="CQF146" s="64"/>
      <c r="CQG146" s="64"/>
      <c r="CQH146" s="64"/>
      <c r="CQI146" s="64"/>
      <c r="CQJ146" s="64"/>
      <c r="CQK146" s="64"/>
      <c r="CQL146" s="64"/>
      <c r="CQM146" s="64"/>
      <c r="CQN146" s="64"/>
      <c r="CQO146" s="64"/>
      <c r="CQP146" s="64"/>
      <c r="CQQ146" s="64"/>
      <c r="CQR146" s="64"/>
      <c r="CQS146" s="64"/>
      <c r="CQT146" s="64"/>
      <c r="CQU146" s="64"/>
      <c r="CQV146" s="64"/>
      <c r="CQW146" s="64"/>
      <c r="CQX146" s="64"/>
      <c r="CQY146" s="64"/>
      <c r="CQZ146" s="64"/>
      <c r="CRA146" s="64"/>
      <c r="CRB146" s="64"/>
      <c r="CRC146" s="64"/>
      <c r="CRD146" s="64"/>
      <c r="CRE146" s="64"/>
      <c r="CRF146" s="64"/>
      <c r="CRG146" s="64"/>
      <c r="CRH146" s="64"/>
      <c r="CRI146" s="64"/>
      <c r="CRJ146" s="64"/>
      <c r="CRK146" s="64"/>
      <c r="CRL146" s="64"/>
      <c r="CRM146" s="64"/>
      <c r="CRN146" s="64"/>
      <c r="CRO146" s="64"/>
      <c r="CRP146" s="64"/>
      <c r="CRQ146" s="64"/>
      <c r="CRR146" s="64"/>
      <c r="CRS146" s="64"/>
      <c r="CRT146" s="64"/>
      <c r="CRU146" s="64"/>
      <c r="CRV146" s="64"/>
      <c r="CRW146" s="64"/>
      <c r="CRX146" s="64"/>
      <c r="CRY146" s="64"/>
      <c r="CRZ146" s="64"/>
      <c r="CSA146" s="64"/>
      <c r="CSB146" s="64"/>
      <c r="CSC146" s="64"/>
      <c r="CSD146" s="64"/>
      <c r="CSE146" s="64"/>
      <c r="CSF146" s="64"/>
      <c r="CSG146" s="64"/>
      <c r="CSH146" s="64"/>
      <c r="CSI146" s="64"/>
      <c r="CSJ146" s="64"/>
      <c r="CSK146" s="64"/>
      <c r="CSL146" s="64"/>
      <c r="CSM146" s="64"/>
      <c r="CSN146" s="64"/>
      <c r="CSO146" s="64"/>
      <c r="CSP146" s="64"/>
      <c r="CSQ146" s="64"/>
      <c r="CSR146" s="64"/>
      <c r="CSS146" s="64"/>
      <c r="CST146" s="64"/>
      <c r="CSU146" s="64"/>
      <c r="CSV146" s="64"/>
      <c r="CSW146" s="64"/>
      <c r="CSX146" s="64"/>
      <c r="CSY146" s="64"/>
      <c r="CSZ146" s="64"/>
      <c r="CTA146" s="64"/>
      <c r="CTB146" s="64"/>
      <c r="CTC146" s="64"/>
      <c r="CTD146" s="64"/>
      <c r="CTE146" s="64"/>
      <c r="CTF146" s="64"/>
      <c r="CTG146" s="64"/>
      <c r="CTH146" s="64"/>
      <c r="CTI146" s="64"/>
      <c r="CTJ146" s="64"/>
      <c r="CTK146" s="64"/>
      <c r="CTL146" s="64"/>
      <c r="CTM146" s="64"/>
      <c r="CTN146" s="64"/>
      <c r="CTO146" s="64"/>
      <c r="CTP146" s="64"/>
      <c r="CTQ146" s="64"/>
      <c r="CTR146" s="64"/>
      <c r="CTS146" s="64"/>
      <c r="CTT146" s="64"/>
      <c r="CTU146" s="64"/>
      <c r="CTV146" s="64"/>
      <c r="CTW146" s="64"/>
      <c r="CTX146" s="64"/>
      <c r="CTY146" s="64"/>
      <c r="CTZ146" s="64"/>
      <c r="CUA146" s="64"/>
      <c r="CUB146" s="64"/>
      <c r="CUC146" s="64"/>
      <c r="CUD146" s="64"/>
      <c r="CUE146" s="64"/>
      <c r="CUF146" s="64"/>
      <c r="CUG146" s="64"/>
      <c r="CUH146" s="64"/>
      <c r="CUI146" s="64"/>
      <c r="CUJ146" s="64"/>
      <c r="CUK146" s="64"/>
      <c r="CUL146" s="64"/>
      <c r="CUM146" s="64"/>
      <c r="CUN146" s="64"/>
      <c r="CUO146" s="64"/>
      <c r="CUP146" s="64"/>
      <c r="CUQ146" s="64"/>
      <c r="CUR146" s="64"/>
      <c r="CUS146" s="64"/>
      <c r="CUT146" s="64"/>
      <c r="CUU146" s="64"/>
      <c r="CUV146" s="64"/>
      <c r="CUW146" s="64"/>
      <c r="CUX146" s="64"/>
      <c r="CUY146" s="64"/>
      <c r="CUZ146" s="64"/>
      <c r="CVA146" s="64"/>
      <c r="CVB146" s="64"/>
      <c r="CVC146" s="64"/>
      <c r="CVD146" s="64"/>
      <c r="CVE146" s="64"/>
      <c r="CVF146" s="64"/>
      <c r="CVG146" s="64"/>
      <c r="CVH146" s="64"/>
      <c r="CVI146" s="64"/>
      <c r="CVJ146" s="64"/>
      <c r="CVK146" s="64"/>
      <c r="CVL146" s="64"/>
      <c r="CVM146" s="64"/>
      <c r="CVN146" s="64"/>
      <c r="CVO146" s="64"/>
      <c r="CVP146" s="64"/>
      <c r="CVQ146" s="64"/>
      <c r="CVR146" s="64"/>
      <c r="CVS146" s="64"/>
      <c r="CVT146" s="64"/>
      <c r="CVU146" s="64"/>
      <c r="CVV146" s="64"/>
      <c r="CVW146" s="64"/>
      <c r="CVX146" s="64"/>
      <c r="CVY146" s="64"/>
      <c r="CVZ146" s="64"/>
      <c r="CWA146" s="64"/>
      <c r="CWB146" s="64"/>
      <c r="CWC146" s="64"/>
      <c r="CWD146" s="64"/>
      <c r="CWE146" s="64"/>
      <c r="CWF146" s="64"/>
      <c r="CWG146" s="64"/>
      <c r="CWH146" s="64"/>
      <c r="CWI146" s="64"/>
      <c r="CWJ146" s="64"/>
      <c r="CWK146" s="64"/>
      <c r="CWL146" s="64"/>
      <c r="CWM146" s="64"/>
      <c r="CWN146" s="64"/>
      <c r="CWO146" s="64"/>
      <c r="CWP146" s="64"/>
      <c r="CWQ146" s="64"/>
      <c r="CWR146" s="64"/>
      <c r="CWS146" s="64"/>
      <c r="CWT146" s="64"/>
      <c r="CWU146" s="64"/>
      <c r="CWV146" s="64"/>
      <c r="CWW146" s="64"/>
      <c r="CWX146" s="64"/>
      <c r="CWY146" s="64"/>
      <c r="CWZ146" s="64"/>
      <c r="CXA146" s="64"/>
      <c r="CXB146" s="64"/>
      <c r="CXC146" s="64"/>
      <c r="CXD146" s="64"/>
      <c r="CXE146" s="64"/>
      <c r="CXF146" s="64"/>
      <c r="CXG146" s="64"/>
      <c r="CXH146" s="64"/>
      <c r="CXI146" s="64"/>
      <c r="CXJ146" s="64"/>
      <c r="CXK146" s="64"/>
      <c r="CXL146" s="64"/>
      <c r="CXM146" s="64"/>
      <c r="CXN146" s="64"/>
      <c r="CXO146" s="64"/>
      <c r="CXP146" s="64"/>
      <c r="CXQ146" s="64"/>
      <c r="CXR146" s="64"/>
      <c r="CXS146" s="64"/>
      <c r="CXT146" s="64"/>
      <c r="CXU146" s="64"/>
      <c r="CXV146" s="64"/>
      <c r="CXW146" s="64"/>
      <c r="CXX146" s="64"/>
      <c r="CXY146" s="64"/>
      <c r="CXZ146" s="64"/>
      <c r="CYA146" s="64"/>
      <c r="CYB146" s="64"/>
      <c r="CYC146" s="64"/>
      <c r="CYD146" s="64"/>
      <c r="CYE146" s="64"/>
      <c r="CYF146" s="64"/>
      <c r="CYG146" s="64"/>
      <c r="CYH146" s="64"/>
      <c r="CYI146" s="64"/>
      <c r="CYJ146" s="64"/>
      <c r="CYK146" s="64"/>
      <c r="CYL146" s="64"/>
      <c r="CYM146" s="64"/>
      <c r="CYN146" s="64"/>
      <c r="CYO146" s="64"/>
      <c r="CYP146" s="64"/>
      <c r="CYQ146" s="64"/>
      <c r="CYR146" s="64"/>
      <c r="CYS146" s="64"/>
      <c r="CYT146" s="64"/>
      <c r="CYU146" s="64"/>
      <c r="CYV146" s="64"/>
      <c r="CYW146" s="64"/>
      <c r="CYX146" s="64"/>
      <c r="CYY146" s="64"/>
      <c r="CYZ146" s="64"/>
      <c r="CZA146" s="64"/>
      <c r="CZB146" s="64"/>
      <c r="CZC146" s="64"/>
      <c r="CZD146" s="64"/>
      <c r="CZE146" s="64"/>
      <c r="CZF146" s="64"/>
      <c r="CZG146" s="64"/>
      <c r="CZH146" s="64"/>
      <c r="CZI146" s="64"/>
      <c r="CZJ146" s="64"/>
      <c r="CZK146" s="64"/>
      <c r="CZL146" s="64"/>
      <c r="CZM146" s="64"/>
      <c r="CZN146" s="64"/>
      <c r="CZO146" s="64"/>
      <c r="CZP146" s="64"/>
      <c r="CZQ146" s="64"/>
      <c r="CZR146" s="64"/>
      <c r="CZS146" s="64"/>
      <c r="CZT146" s="64"/>
      <c r="CZU146" s="64"/>
      <c r="CZV146" s="64"/>
      <c r="CZW146" s="64"/>
      <c r="CZX146" s="64"/>
      <c r="CZY146" s="64"/>
      <c r="CZZ146" s="64"/>
      <c r="DAA146" s="64"/>
      <c r="DAB146" s="64"/>
      <c r="DAC146" s="64"/>
      <c r="DAD146" s="64"/>
      <c r="DAE146" s="64"/>
      <c r="DAF146" s="64"/>
      <c r="DAG146" s="64"/>
      <c r="DAH146" s="64"/>
      <c r="DAI146" s="64"/>
      <c r="DAJ146" s="64"/>
      <c r="DAK146" s="64"/>
      <c r="DAL146" s="64"/>
      <c r="DAM146" s="64"/>
      <c r="DAN146" s="64"/>
      <c r="DAO146" s="64"/>
      <c r="DAP146" s="64"/>
      <c r="DAQ146" s="64"/>
      <c r="DAR146" s="64"/>
      <c r="DAS146" s="64"/>
      <c r="DAT146" s="64"/>
      <c r="DAU146" s="64"/>
      <c r="DAV146" s="64"/>
      <c r="DAW146" s="64"/>
      <c r="DAX146" s="64"/>
      <c r="DAY146" s="64"/>
      <c r="DAZ146" s="64"/>
      <c r="DBA146" s="64"/>
      <c r="DBB146" s="64"/>
      <c r="DBC146" s="64"/>
      <c r="DBD146" s="64"/>
      <c r="DBE146" s="64"/>
      <c r="DBF146" s="64"/>
      <c r="DBG146" s="64"/>
      <c r="DBH146" s="64"/>
      <c r="DBI146" s="64"/>
      <c r="DBJ146" s="64"/>
      <c r="DBK146" s="64"/>
      <c r="DBL146" s="64"/>
      <c r="DBM146" s="64"/>
      <c r="DBN146" s="64"/>
      <c r="DBO146" s="64"/>
      <c r="DBP146" s="64"/>
      <c r="DBQ146" s="64"/>
      <c r="DBR146" s="64"/>
      <c r="DBS146" s="64"/>
      <c r="DBT146" s="64"/>
      <c r="DBU146" s="64"/>
      <c r="DBV146" s="64"/>
      <c r="DBW146" s="64"/>
      <c r="DBX146" s="64"/>
      <c r="DBY146" s="64"/>
      <c r="DBZ146" s="64"/>
      <c r="DCA146" s="64"/>
      <c r="DCB146" s="64"/>
      <c r="DCC146" s="64"/>
      <c r="DCD146" s="64"/>
      <c r="DCE146" s="64"/>
      <c r="DCF146" s="64"/>
      <c r="DCG146" s="64"/>
      <c r="DCH146" s="64"/>
      <c r="DCI146" s="64"/>
      <c r="DCJ146" s="64"/>
      <c r="DCK146" s="64"/>
      <c r="DCL146" s="64"/>
      <c r="DCM146" s="64"/>
      <c r="DCN146" s="64"/>
      <c r="DCO146" s="64"/>
      <c r="DCP146" s="64"/>
      <c r="DCQ146" s="64"/>
      <c r="DCR146" s="64"/>
      <c r="DCS146" s="64"/>
      <c r="DCT146" s="64"/>
      <c r="DCU146" s="64"/>
      <c r="DCV146" s="64"/>
      <c r="DCW146" s="64"/>
      <c r="DCX146" s="64"/>
      <c r="DCY146" s="64"/>
      <c r="DCZ146" s="64"/>
      <c r="DDA146" s="64"/>
      <c r="DDB146" s="64"/>
      <c r="DDC146" s="64"/>
      <c r="DDD146" s="64"/>
      <c r="DDE146" s="64"/>
      <c r="DDF146" s="64"/>
      <c r="DDG146" s="64"/>
      <c r="DDH146" s="64"/>
      <c r="DDI146" s="64"/>
      <c r="DDJ146" s="64"/>
      <c r="DDK146" s="64"/>
      <c r="DDL146" s="64"/>
      <c r="DDM146" s="64"/>
      <c r="DDN146" s="64"/>
      <c r="DDO146" s="64"/>
      <c r="DDP146" s="64"/>
      <c r="DDQ146" s="64"/>
      <c r="DDR146" s="64"/>
      <c r="DDS146" s="64"/>
      <c r="DDT146" s="64"/>
      <c r="DDU146" s="64"/>
      <c r="DDV146" s="64"/>
      <c r="DDW146" s="64"/>
      <c r="DDX146" s="64"/>
      <c r="DDY146" s="64"/>
      <c r="DDZ146" s="64"/>
      <c r="DEA146" s="64"/>
      <c r="DEB146" s="64"/>
      <c r="DEC146" s="64"/>
      <c r="DED146" s="64"/>
      <c r="DEE146" s="64"/>
      <c r="DEF146" s="64"/>
      <c r="DEG146" s="64"/>
      <c r="DEH146" s="64"/>
      <c r="DEI146" s="64"/>
      <c r="DEJ146" s="64"/>
      <c r="DEK146" s="64"/>
      <c r="DEL146" s="64"/>
      <c r="DEM146" s="64"/>
      <c r="DEN146" s="64"/>
      <c r="DEO146" s="64"/>
      <c r="DEP146" s="64"/>
      <c r="DEQ146" s="64"/>
      <c r="DER146" s="64"/>
      <c r="DES146" s="64"/>
      <c r="DET146" s="64"/>
      <c r="DEU146" s="64"/>
      <c r="DEV146" s="64"/>
      <c r="DEW146" s="64"/>
      <c r="DEX146" s="64"/>
      <c r="DEY146" s="64"/>
      <c r="DEZ146" s="64"/>
      <c r="DFA146" s="64"/>
      <c r="DFB146" s="64"/>
      <c r="DFC146" s="64"/>
      <c r="DFD146" s="64"/>
      <c r="DFE146" s="64"/>
      <c r="DFF146" s="64"/>
      <c r="DFG146" s="64"/>
      <c r="DFH146" s="64"/>
      <c r="DFI146" s="64"/>
      <c r="DFJ146" s="64"/>
      <c r="DFK146" s="64"/>
      <c r="DFL146" s="64"/>
      <c r="DFM146" s="64"/>
      <c r="DFN146" s="64"/>
      <c r="DFO146" s="64"/>
      <c r="DFP146" s="64"/>
      <c r="DFQ146" s="64"/>
      <c r="DFR146" s="64"/>
      <c r="DFS146" s="64"/>
      <c r="DFT146" s="64"/>
      <c r="DFU146" s="64"/>
      <c r="DFV146" s="64"/>
      <c r="DFW146" s="64"/>
      <c r="DFX146" s="64"/>
      <c r="DFY146" s="64"/>
      <c r="DFZ146" s="64"/>
      <c r="DGA146" s="64"/>
      <c r="DGB146" s="64"/>
      <c r="DGC146" s="64"/>
      <c r="DGD146" s="64"/>
      <c r="DGE146" s="64"/>
      <c r="DGF146" s="64"/>
      <c r="DGG146" s="64"/>
      <c r="DGH146" s="64"/>
      <c r="DGI146" s="64"/>
      <c r="DGJ146" s="64"/>
      <c r="DGK146" s="64"/>
      <c r="DGL146" s="64"/>
      <c r="DGM146" s="64"/>
      <c r="DGN146" s="64"/>
      <c r="DGO146" s="64"/>
      <c r="DGP146" s="64"/>
      <c r="DGQ146" s="64"/>
      <c r="DGR146" s="64"/>
      <c r="DGS146" s="64"/>
      <c r="DGT146" s="64"/>
      <c r="DGU146" s="64"/>
      <c r="DGV146" s="64"/>
      <c r="DGW146" s="64"/>
      <c r="DGX146" s="64"/>
      <c r="DGY146" s="64"/>
      <c r="DGZ146" s="64"/>
      <c r="DHA146" s="64"/>
      <c r="DHB146" s="64"/>
      <c r="DHC146" s="64"/>
      <c r="DHD146" s="64"/>
      <c r="DHE146" s="64"/>
      <c r="DHF146" s="64"/>
      <c r="DHG146" s="64"/>
      <c r="DHH146" s="64"/>
      <c r="DHI146" s="64"/>
      <c r="DHJ146" s="64"/>
      <c r="DHK146" s="64"/>
      <c r="DHL146" s="64"/>
      <c r="DHM146" s="64"/>
      <c r="DHN146" s="64"/>
      <c r="DHO146" s="64"/>
      <c r="DHP146" s="64"/>
      <c r="DHQ146" s="64"/>
      <c r="DHR146" s="64"/>
      <c r="DHS146" s="64"/>
      <c r="DHT146" s="64"/>
      <c r="DHU146" s="64"/>
      <c r="DHV146" s="64"/>
      <c r="DHW146" s="64"/>
      <c r="DHX146" s="64"/>
      <c r="DHY146" s="64"/>
      <c r="DHZ146" s="64"/>
      <c r="DIA146" s="64"/>
      <c r="DIB146" s="64"/>
      <c r="DIC146" s="64"/>
      <c r="DID146" s="64"/>
      <c r="DIE146" s="64"/>
      <c r="DIF146" s="64"/>
      <c r="DIG146" s="64"/>
      <c r="DIH146" s="64"/>
      <c r="DII146" s="64"/>
      <c r="DIJ146" s="64"/>
      <c r="DIK146" s="64"/>
      <c r="DIL146" s="64"/>
      <c r="DIM146" s="64"/>
      <c r="DIN146" s="64"/>
      <c r="DIO146" s="64"/>
      <c r="DIP146" s="64"/>
      <c r="DIQ146" s="64"/>
      <c r="DIR146" s="64"/>
      <c r="DIS146" s="64"/>
      <c r="DIT146" s="64"/>
      <c r="DIU146" s="64"/>
      <c r="DIV146" s="64"/>
      <c r="DIW146" s="64"/>
      <c r="DIX146" s="64"/>
      <c r="DIY146" s="64"/>
      <c r="DIZ146" s="64"/>
      <c r="DJA146" s="64"/>
      <c r="DJB146" s="64"/>
      <c r="DJC146" s="64"/>
      <c r="DJD146" s="64"/>
      <c r="DJE146" s="64"/>
      <c r="DJF146" s="64"/>
      <c r="DJG146" s="64"/>
      <c r="DJH146" s="64"/>
      <c r="DJI146" s="64"/>
      <c r="DJJ146" s="64"/>
      <c r="DJK146" s="64"/>
      <c r="DJL146" s="64"/>
      <c r="DJM146" s="64"/>
      <c r="DJN146" s="64"/>
      <c r="DJO146" s="64"/>
      <c r="DJP146" s="64"/>
      <c r="DJQ146" s="64"/>
      <c r="DJR146" s="64"/>
      <c r="DJS146" s="64"/>
      <c r="DJT146" s="64"/>
      <c r="DJU146" s="64"/>
      <c r="DJV146" s="64"/>
      <c r="DJW146" s="64"/>
      <c r="DJX146" s="64"/>
      <c r="DJY146" s="64"/>
      <c r="DJZ146" s="64"/>
      <c r="DKA146" s="64"/>
      <c r="DKB146" s="64"/>
      <c r="DKC146" s="64"/>
      <c r="DKD146" s="64"/>
      <c r="DKE146" s="64"/>
      <c r="DKF146" s="64"/>
      <c r="DKG146" s="64"/>
      <c r="DKH146" s="64"/>
      <c r="DKI146" s="64"/>
      <c r="DKJ146" s="64"/>
      <c r="DKK146" s="64"/>
      <c r="DKL146" s="64"/>
      <c r="DKM146" s="64"/>
      <c r="DKN146" s="64"/>
      <c r="DKO146" s="64"/>
      <c r="DKP146" s="64"/>
      <c r="DKQ146" s="64"/>
      <c r="DKR146" s="64"/>
      <c r="DKS146" s="64"/>
      <c r="DKT146" s="64"/>
      <c r="DKU146" s="64"/>
      <c r="DKV146" s="64"/>
      <c r="DKW146" s="64"/>
      <c r="DKX146" s="64"/>
      <c r="DKY146" s="64"/>
      <c r="DKZ146" s="64"/>
      <c r="DLA146" s="64"/>
      <c r="DLB146" s="64"/>
      <c r="DLC146" s="64"/>
      <c r="DLD146" s="64"/>
      <c r="DLE146" s="64"/>
      <c r="DLF146" s="64"/>
      <c r="DLG146" s="64"/>
      <c r="DLH146" s="64"/>
      <c r="DLI146" s="64"/>
      <c r="DLJ146" s="64"/>
      <c r="DLK146" s="64"/>
      <c r="DLL146" s="64"/>
      <c r="DLM146" s="64"/>
      <c r="DLN146" s="64"/>
      <c r="DLO146" s="64"/>
      <c r="DLP146" s="64"/>
      <c r="DLQ146" s="64"/>
      <c r="DLR146" s="64"/>
      <c r="DLS146" s="64"/>
      <c r="DLT146" s="64"/>
      <c r="DLU146" s="64"/>
      <c r="DLV146" s="64"/>
      <c r="DLW146" s="64"/>
      <c r="DLX146" s="64"/>
      <c r="DLY146" s="64"/>
      <c r="DLZ146" s="64"/>
      <c r="DMA146" s="64"/>
      <c r="DMB146" s="64"/>
      <c r="DMC146" s="64"/>
      <c r="DMD146" s="64"/>
      <c r="DME146" s="64"/>
      <c r="DMF146" s="64"/>
      <c r="DMG146" s="64"/>
      <c r="DMH146" s="64"/>
      <c r="DMI146" s="64"/>
      <c r="DMJ146" s="64"/>
      <c r="DMK146" s="64"/>
      <c r="DML146" s="64"/>
      <c r="DMM146" s="64"/>
      <c r="DMN146" s="64"/>
      <c r="DMO146" s="64"/>
      <c r="DMP146" s="64"/>
      <c r="DMQ146" s="64"/>
      <c r="DMR146" s="64"/>
      <c r="DMS146" s="64"/>
      <c r="DMT146" s="64"/>
      <c r="DMU146" s="64"/>
      <c r="DMV146" s="64"/>
      <c r="DMW146" s="64"/>
      <c r="DMX146" s="64"/>
      <c r="DMY146" s="64"/>
      <c r="DMZ146" s="64"/>
      <c r="DNA146" s="64"/>
      <c r="DNB146" s="64"/>
      <c r="DNC146" s="64"/>
      <c r="DND146" s="64"/>
      <c r="DNE146" s="64"/>
      <c r="DNF146" s="64"/>
      <c r="DNG146" s="64"/>
      <c r="DNH146" s="64"/>
      <c r="DNI146" s="64"/>
      <c r="DNJ146" s="64"/>
      <c r="DNK146" s="64"/>
      <c r="DNL146" s="64"/>
      <c r="DNM146" s="64"/>
      <c r="DNN146" s="64"/>
      <c r="DNO146" s="64"/>
      <c r="DNP146" s="64"/>
      <c r="DNQ146" s="64"/>
      <c r="DNR146" s="64"/>
      <c r="DNS146" s="64"/>
      <c r="DNT146" s="64"/>
      <c r="DNU146" s="64"/>
      <c r="DNV146" s="64"/>
      <c r="DNW146" s="64"/>
      <c r="DNX146" s="64"/>
      <c r="DNY146" s="64"/>
      <c r="DNZ146" s="64"/>
      <c r="DOA146" s="64"/>
      <c r="DOB146" s="64"/>
      <c r="DOC146" s="64"/>
      <c r="DOD146" s="64"/>
      <c r="DOE146" s="64"/>
      <c r="DOF146" s="64"/>
      <c r="DOG146" s="64"/>
      <c r="DOH146" s="64"/>
      <c r="DOI146" s="64"/>
      <c r="DOJ146" s="64"/>
      <c r="DOK146" s="64"/>
      <c r="DOL146" s="64"/>
      <c r="DOM146" s="64"/>
      <c r="DON146" s="64"/>
      <c r="DOO146" s="64"/>
      <c r="DOP146" s="64"/>
      <c r="DOQ146" s="64"/>
      <c r="DOR146" s="64"/>
      <c r="DOS146" s="64"/>
      <c r="DOT146" s="64"/>
      <c r="DOU146" s="64"/>
      <c r="DOV146" s="64"/>
      <c r="DOW146" s="64"/>
      <c r="DOX146" s="64"/>
      <c r="DOY146" s="64"/>
      <c r="DOZ146" s="64"/>
      <c r="DPA146" s="64"/>
      <c r="DPB146" s="64"/>
      <c r="DPC146" s="64"/>
      <c r="DPD146" s="64"/>
      <c r="DPE146" s="64"/>
      <c r="DPF146" s="64"/>
      <c r="DPG146" s="64"/>
      <c r="DPH146" s="64"/>
      <c r="DPI146" s="64"/>
      <c r="DPJ146" s="64"/>
      <c r="DPK146" s="64"/>
      <c r="DPL146" s="64"/>
      <c r="DPM146" s="64"/>
      <c r="DPN146" s="64"/>
      <c r="DPO146" s="64"/>
      <c r="DPP146" s="64"/>
      <c r="DPQ146" s="64"/>
      <c r="DPR146" s="64"/>
      <c r="DPS146" s="64"/>
      <c r="DPT146" s="64"/>
      <c r="DPU146" s="64"/>
      <c r="DPV146" s="64"/>
      <c r="DPW146" s="64"/>
      <c r="DPX146" s="64"/>
      <c r="DPY146" s="64"/>
      <c r="DPZ146" s="64"/>
      <c r="DQA146" s="64"/>
      <c r="DQB146" s="64"/>
      <c r="DQC146" s="64"/>
      <c r="DQD146" s="64"/>
      <c r="DQE146" s="64"/>
      <c r="DQF146" s="64"/>
      <c r="DQG146" s="64"/>
      <c r="DQH146" s="64"/>
      <c r="DQI146" s="64"/>
      <c r="DQJ146" s="64"/>
      <c r="DQK146" s="64"/>
      <c r="DQL146" s="64"/>
      <c r="DQM146" s="64"/>
      <c r="DQN146" s="64"/>
      <c r="DQO146" s="64"/>
      <c r="DQP146" s="64"/>
      <c r="DQQ146" s="64"/>
      <c r="DQR146" s="64"/>
      <c r="DQS146" s="64"/>
      <c r="DQT146" s="64"/>
      <c r="DQU146" s="64"/>
      <c r="DQV146" s="64"/>
      <c r="DQW146" s="64"/>
      <c r="DQX146" s="64"/>
      <c r="DQY146" s="64"/>
      <c r="DQZ146" s="64"/>
      <c r="DRA146" s="64"/>
      <c r="DRB146" s="64"/>
      <c r="DRC146" s="64"/>
      <c r="DRD146" s="64"/>
      <c r="DRE146" s="64"/>
      <c r="DRF146" s="64"/>
      <c r="DRG146" s="64"/>
      <c r="DRH146" s="64"/>
      <c r="DRI146" s="64"/>
      <c r="DRJ146" s="64"/>
      <c r="DRK146" s="64"/>
      <c r="DRL146" s="64"/>
      <c r="DRM146" s="64"/>
      <c r="DRN146" s="64"/>
      <c r="DRO146" s="64"/>
      <c r="DRP146" s="64"/>
      <c r="DRQ146" s="64"/>
      <c r="DRR146" s="64"/>
      <c r="DRS146" s="64"/>
      <c r="DRT146" s="64"/>
      <c r="DRU146" s="64"/>
      <c r="DRV146" s="64"/>
      <c r="DRW146" s="64"/>
      <c r="DRX146" s="64"/>
      <c r="DRY146" s="64"/>
      <c r="DRZ146" s="64"/>
      <c r="DSA146" s="64"/>
      <c r="DSB146" s="64"/>
      <c r="DSC146" s="64"/>
      <c r="DSD146" s="64"/>
      <c r="DSE146" s="64"/>
      <c r="DSF146" s="64"/>
      <c r="DSG146" s="64"/>
      <c r="DSH146" s="64"/>
      <c r="DSI146" s="64"/>
      <c r="DSJ146" s="64"/>
      <c r="DSK146" s="64"/>
      <c r="DSL146" s="64"/>
      <c r="DSM146" s="64"/>
      <c r="DSN146" s="64"/>
      <c r="DSO146" s="64"/>
      <c r="DSP146" s="64"/>
      <c r="DSQ146" s="64"/>
      <c r="DSR146" s="64"/>
      <c r="DSS146" s="64"/>
      <c r="DST146" s="64"/>
      <c r="DSU146" s="64"/>
      <c r="DSV146" s="64"/>
      <c r="DSW146" s="64"/>
      <c r="DSX146" s="64"/>
      <c r="DSY146" s="64"/>
      <c r="DSZ146" s="64"/>
      <c r="DTA146" s="64"/>
      <c r="DTB146" s="64"/>
      <c r="DTC146" s="64"/>
      <c r="DTD146" s="64"/>
      <c r="DTE146" s="64"/>
      <c r="DTF146" s="64"/>
      <c r="DTG146" s="64"/>
      <c r="DTH146" s="64"/>
      <c r="DTI146" s="64"/>
      <c r="DTJ146" s="64"/>
      <c r="DTK146" s="64"/>
      <c r="DTL146" s="64"/>
      <c r="DTM146" s="64"/>
      <c r="DTN146" s="64"/>
      <c r="DTO146" s="64"/>
      <c r="DTP146" s="64"/>
      <c r="DTQ146" s="64"/>
      <c r="DTR146" s="64"/>
      <c r="DTS146" s="64"/>
      <c r="DTT146" s="64"/>
      <c r="DTU146" s="64"/>
      <c r="DTV146" s="64"/>
      <c r="DTW146" s="64"/>
      <c r="DTX146" s="64"/>
      <c r="DTY146" s="64"/>
      <c r="DTZ146" s="64"/>
      <c r="DUA146" s="64"/>
      <c r="DUB146" s="64"/>
      <c r="DUC146" s="64"/>
      <c r="DUD146" s="64"/>
      <c r="DUE146" s="64"/>
      <c r="DUF146" s="64"/>
      <c r="DUG146" s="64"/>
      <c r="DUH146" s="64"/>
      <c r="DUI146" s="64"/>
      <c r="DUJ146" s="64"/>
      <c r="DUK146" s="64"/>
      <c r="DUL146" s="64"/>
      <c r="DUM146" s="64"/>
      <c r="DUN146" s="64"/>
      <c r="DUO146" s="64"/>
      <c r="DUP146" s="64"/>
      <c r="DUQ146" s="64"/>
      <c r="DUR146" s="64"/>
      <c r="DUS146" s="64"/>
      <c r="DUT146" s="64"/>
      <c r="DUU146" s="64"/>
      <c r="DUV146" s="64"/>
      <c r="DUW146" s="64"/>
      <c r="DUX146" s="64"/>
      <c r="DUY146" s="64"/>
      <c r="DUZ146" s="64"/>
      <c r="DVA146" s="64"/>
      <c r="DVB146" s="64"/>
      <c r="DVC146" s="64"/>
      <c r="DVD146" s="64"/>
      <c r="DVE146" s="64"/>
      <c r="DVF146" s="64"/>
      <c r="DVG146" s="64"/>
      <c r="DVH146" s="64"/>
      <c r="DVI146" s="64"/>
      <c r="DVJ146" s="64"/>
      <c r="DVK146" s="64"/>
      <c r="DVL146" s="64"/>
      <c r="DVM146" s="64"/>
      <c r="DVN146" s="64"/>
      <c r="DVO146" s="64"/>
      <c r="DVP146" s="64"/>
      <c r="DVQ146" s="64"/>
      <c r="DVR146" s="64"/>
      <c r="DVS146" s="64"/>
      <c r="DVT146" s="64"/>
      <c r="DVU146" s="64"/>
      <c r="DVV146" s="64"/>
      <c r="DVW146" s="64"/>
      <c r="DVX146" s="64"/>
      <c r="DVY146" s="64"/>
      <c r="DVZ146" s="64"/>
      <c r="DWA146" s="64"/>
      <c r="DWB146" s="64"/>
      <c r="DWC146" s="64"/>
      <c r="DWD146" s="64"/>
      <c r="DWE146" s="64"/>
      <c r="DWF146" s="64"/>
      <c r="DWG146" s="64"/>
      <c r="DWH146" s="64"/>
      <c r="DWI146" s="64"/>
      <c r="DWJ146" s="64"/>
      <c r="DWK146" s="64"/>
      <c r="DWL146" s="64"/>
      <c r="DWM146" s="64"/>
      <c r="DWN146" s="64"/>
      <c r="DWO146" s="64"/>
      <c r="DWP146" s="64"/>
      <c r="DWQ146" s="64"/>
      <c r="DWR146" s="64"/>
      <c r="DWS146" s="64"/>
      <c r="DWT146" s="64"/>
      <c r="DWU146" s="64"/>
      <c r="DWV146" s="64"/>
      <c r="DWW146" s="64"/>
      <c r="DWX146" s="64"/>
      <c r="DWY146" s="64"/>
      <c r="DWZ146" s="64"/>
      <c r="DXA146" s="64"/>
      <c r="DXB146" s="64"/>
      <c r="DXC146" s="64"/>
      <c r="DXD146" s="64"/>
      <c r="DXE146" s="64"/>
      <c r="DXF146" s="64"/>
      <c r="DXG146" s="64"/>
      <c r="DXH146" s="64"/>
      <c r="DXI146" s="64"/>
      <c r="DXJ146" s="64"/>
      <c r="DXK146" s="64"/>
      <c r="DXL146" s="64"/>
      <c r="DXM146" s="64"/>
      <c r="DXN146" s="64"/>
      <c r="DXO146" s="64"/>
      <c r="DXP146" s="64"/>
      <c r="DXQ146" s="64"/>
      <c r="DXR146" s="64"/>
      <c r="DXS146" s="64"/>
      <c r="DXT146" s="64"/>
      <c r="DXU146" s="64"/>
      <c r="DXV146" s="64"/>
      <c r="DXW146" s="64"/>
      <c r="DXX146" s="64"/>
      <c r="DXY146" s="64"/>
      <c r="DXZ146" s="64"/>
      <c r="DYA146" s="64"/>
      <c r="DYB146" s="64"/>
      <c r="DYC146" s="64"/>
      <c r="DYD146" s="64"/>
      <c r="DYE146" s="64"/>
      <c r="DYF146" s="64"/>
      <c r="DYG146" s="64"/>
      <c r="DYH146" s="64"/>
      <c r="DYI146" s="64"/>
      <c r="DYJ146" s="64"/>
      <c r="DYK146" s="64"/>
      <c r="DYL146" s="64"/>
      <c r="DYM146" s="64"/>
      <c r="DYN146" s="64"/>
      <c r="DYO146" s="64"/>
      <c r="DYP146" s="64"/>
      <c r="DYQ146" s="64"/>
      <c r="DYR146" s="64"/>
      <c r="DYS146" s="64"/>
      <c r="DYT146" s="64"/>
      <c r="DYU146" s="64"/>
      <c r="DYV146" s="64"/>
      <c r="DYW146" s="64"/>
      <c r="DYX146" s="64"/>
      <c r="DYY146" s="64"/>
      <c r="DYZ146" s="64"/>
      <c r="DZA146" s="64"/>
      <c r="DZB146" s="64"/>
      <c r="DZC146" s="64"/>
      <c r="DZD146" s="64"/>
      <c r="DZE146" s="64"/>
      <c r="DZF146" s="64"/>
      <c r="DZG146" s="64"/>
      <c r="DZH146" s="64"/>
      <c r="DZI146" s="64"/>
      <c r="DZJ146" s="64"/>
      <c r="DZK146" s="64"/>
      <c r="DZL146" s="64"/>
      <c r="DZM146" s="64"/>
      <c r="DZN146" s="64"/>
      <c r="DZO146" s="64"/>
      <c r="DZP146" s="64"/>
      <c r="DZQ146" s="64"/>
      <c r="DZR146" s="64"/>
      <c r="DZS146" s="64"/>
      <c r="DZT146" s="64"/>
      <c r="DZU146" s="64"/>
      <c r="DZV146" s="64"/>
      <c r="DZW146" s="64"/>
      <c r="DZX146" s="64"/>
      <c r="DZY146" s="64"/>
      <c r="DZZ146" s="64"/>
      <c r="EAA146" s="64"/>
      <c r="EAB146" s="64"/>
      <c r="EAC146" s="64"/>
      <c r="EAD146" s="64"/>
      <c r="EAE146" s="64"/>
      <c r="EAF146" s="64"/>
      <c r="EAG146" s="64"/>
      <c r="EAH146" s="64"/>
      <c r="EAI146" s="64"/>
      <c r="EAJ146" s="64"/>
      <c r="EAK146" s="64"/>
      <c r="EAL146" s="64"/>
      <c r="EAM146" s="64"/>
      <c r="EAN146" s="64"/>
      <c r="EAO146" s="64"/>
      <c r="EAP146" s="64"/>
      <c r="EAQ146" s="64"/>
      <c r="EAR146" s="64"/>
      <c r="EAS146" s="64"/>
      <c r="EAT146" s="64"/>
      <c r="EAU146" s="64"/>
      <c r="EAV146" s="64"/>
      <c r="EAW146" s="64"/>
      <c r="EAX146" s="64"/>
      <c r="EAY146" s="64"/>
      <c r="EAZ146" s="64"/>
      <c r="EBA146" s="64"/>
      <c r="EBB146" s="64"/>
      <c r="EBC146" s="64"/>
      <c r="EBD146" s="64"/>
      <c r="EBE146" s="64"/>
      <c r="EBF146" s="64"/>
      <c r="EBG146" s="64"/>
      <c r="EBH146" s="64"/>
      <c r="EBI146" s="64"/>
      <c r="EBJ146" s="64"/>
      <c r="EBK146" s="64"/>
      <c r="EBL146" s="64"/>
      <c r="EBM146" s="64"/>
      <c r="EBN146" s="64"/>
      <c r="EBO146" s="64"/>
      <c r="EBP146" s="64"/>
      <c r="EBQ146" s="64"/>
      <c r="EBR146" s="64"/>
      <c r="EBS146" s="64"/>
      <c r="EBT146" s="64"/>
      <c r="EBU146" s="64"/>
      <c r="EBV146" s="64"/>
      <c r="EBW146" s="64"/>
      <c r="EBX146" s="64"/>
      <c r="EBY146" s="64"/>
      <c r="EBZ146" s="64"/>
      <c r="ECA146" s="64"/>
      <c r="ECB146" s="64"/>
      <c r="ECC146" s="64"/>
      <c r="ECD146" s="64"/>
      <c r="ECE146" s="64"/>
      <c r="ECF146" s="64"/>
      <c r="ECG146" s="64"/>
      <c r="ECH146" s="64"/>
      <c r="ECI146" s="64"/>
      <c r="ECJ146" s="64"/>
      <c r="ECK146" s="64"/>
      <c r="ECL146" s="64"/>
      <c r="ECM146" s="64"/>
      <c r="ECN146" s="64"/>
      <c r="ECO146" s="64"/>
      <c r="ECP146" s="64"/>
      <c r="ECQ146" s="64"/>
      <c r="ECR146" s="64"/>
      <c r="ECS146" s="64"/>
      <c r="ECT146" s="64"/>
      <c r="ECU146" s="64"/>
      <c r="ECV146" s="64"/>
      <c r="ECW146" s="64"/>
      <c r="ECX146" s="64"/>
      <c r="ECY146" s="64"/>
      <c r="ECZ146" s="64"/>
      <c r="EDA146" s="64"/>
      <c r="EDB146" s="64"/>
      <c r="EDC146" s="64"/>
      <c r="EDD146" s="64"/>
      <c r="EDE146" s="64"/>
      <c r="EDF146" s="64"/>
      <c r="EDG146" s="64"/>
      <c r="EDH146" s="64"/>
      <c r="EDI146" s="64"/>
      <c r="EDJ146" s="64"/>
      <c r="EDK146" s="64"/>
      <c r="EDL146" s="64"/>
      <c r="EDM146" s="64"/>
      <c r="EDN146" s="64"/>
      <c r="EDO146" s="64"/>
      <c r="EDP146" s="64"/>
      <c r="EDQ146" s="64"/>
      <c r="EDR146" s="64"/>
      <c r="EDS146" s="64"/>
      <c r="EDT146" s="64"/>
      <c r="EDU146" s="64"/>
      <c r="EDV146" s="64"/>
      <c r="EDW146" s="64"/>
      <c r="EDX146" s="64"/>
      <c r="EDY146" s="64"/>
      <c r="EDZ146" s="64"/>
      <c r="EEA146" s="64"/>
      <c r="EEB146" s="64"/>
      <c r="EEC146" s="64"/>
      <c r="EED146" s="64"/>
      <c r="EEE146" s="64"/>
      <c r="EEF146" s="64"/>
      <c r="EEG146" s="64"/>
      <c r="EEH146" s="64"/>
      <c r="EEI146" s="64"/>
      <c r="EEJ146" s="64"/>
      <c r="EEK146" s="64"/>
      <c r="EEL146" s="64"/>
      <c r="EEM146" s="64"/>
      <c r="EEN146" s="64"/>
      <c r="EEO146" s="64"/>
      <c r="EEP146" s="64"/>
      <c r="EEQ146" s="64"/>
      <c r="EER146" s="64"/>
      <c r="EES146" s="64"/>
      <c r="EET146" s="64"/>
      <c r="EEU146" s="64"/>
      <c r="EEV146" s="64"/>
      <c r="EEW146" s="64"/>
      <c r="EEX146" s="64"/>
      <c r="EEY146" s="64"/>
      <c r="EEZ146" s="64"/>
      <c r="EFA146" s="64"/>
      <c r="EFB146" s="64"/>
      <c r="EFC146" s="64"/>
      <c r="EFD146" s="64"/>
      <c r="EFE146" s="64"/>
      <c r="EFF146" s="64"/>
      <c r="EFG146" s="64"/>
      <c r="EFH146" s="64"/>
      <c r="EFI146" s="64"/>
      <c r="EFJ146" s="64"/>
      <c r="EFK146" s="64"/>
      <c r="EFL146" s="64"/>
      <c r="EFM146" s="64"/>
      <c r="EFN146" s="64"/>
      <c r="EFO146" s="64"/>
      <c r="EFP146" s="64"/>
      <c r="EFQ146" s="64"/>
      <c r="EFR146" s="64"/>
      <c r="EFS146" s="64"/>
      <c r="EFT146" s="64"/>
      <c r="EFU146" s="64"/>
      <c r="EFV146" s="64"/>
      <c r="EFW146" s="64"/>
      <c r="EFX146" s="64"/>
      <c r="EFY146" s="64"/>
      <c r="EFZ146" s="64"/>
      <c r="EGA146" s="64"/>
      <c r="EGB146" s="64"/>
      <c r="EGC146" s="64"/>
      <c r="EGD146" s="64"/>
      <c r="EGE146" s="64"/>
      <c r="EGF146" s="64"/>
      <c r="EGG146" s="64"/>
      <c r="EGH146" s="64"/>
      <c r="EGI146" s="64"/>
      <c r="EGJ146" s="64"/>
      <c r="EGK146" s="64"/>
      <c r="EGL146" s="64"/>
      <c r="EGM146" s="64"/>
      <c r="EGN146" s="64"/>
      <c r="EGO146" s="64"/>
      <c r="EGP146" s="64"/>
      <c r="EGQ146" s="64"/>
      <c r="EGR146" s="64"/>
      <c r="EGS146" s="64"/>
      <c r="EGT146" s="64"/>
      <c r="EGU146" s="64"/>
      <c r="EGV146" s="64"/>
      <c r="EGW146" s="64"/>
      <c r="EGX146" s="64"/>
      <c r="EGY146" s="64"/>
      <c r="EGZ146" s="64"/>
      <c r="EHA146" s="64"/>
      <c r="EHB146" s="64"/>
      <c r="EHC146" s="64"/>
      <c r="EHD146" s="64"/>
      <c r="EHE146" s="64"/>
      <c r="EHF146" s="64"/>
      <c r="EHG146" s="64"/>
      <c r="EHH146" s="64"/>
      <c r="EHI146" s="64"/>
      <c r="EHJ146" s="64"/>
      <c r="EHK146" s="64"/>
      <c r="EHL146" s="64"/>
      <c r="EHM146" s="64"/>
      <c r="EHN146" s="64"/>
      <c r="EHO146" s="64"/>
      <c r="EHP146" s="64"/>
      <c r="EHQ146" s="64"/>
      <c r="EHR146" s="64"/>
      <c r="EHS146" s="64"/>
      <c r="EHT146" s="64"/>
      <c r="EHU146" s="64"/>
      <c r="EHV146" s="64"/>
      <c r="EHW146" s="64"/>
      <c r="EHX146" s="64"/>
      <c r="EHY146" s="64"/>
      <c r="EHZ146" s="64"/>
      <c r="EIA146" s="64"/>
      <c r="EIB146" s="64"/>
      <c r="EIC146" s="64"/>
      <c r="EID146" s="64"/>
      <c r="EIE146" s="64"/>
      <c r="EIF146" s="64"/>
      <c r="EIG146" s="64"/>
      <c r="EIH146" s="64"/>
      <c r="EII146" s="64"/>
      <c r="EIJ146" s="64"/>
      <c r="EIK146" s="64"/>
      <c r="EIL146" s="64"/>
      <c r="EIM146" s="64"/>
      <c r="EIN146" s="64"/>
      <c r="EIO146" s="64"/>
      <c r="EIP146" s="64"/>
      <c r="EIQ146" s="64"/>
      <c r="EIR146" s="64"/>
      <c r="EIS146" s="64"/>
      <c r="EIT146" s="64"/>
      <c r="EIU146" s="64"/>
      <c r="EIV146" s="64"/>
      <c r="EIW146" s="64"/>
      <c r="EIX146" s="64"/>
      <c r="EIY146" s="64"/>
      <c r="EIZ146" s="64"/>
      <c r="EJA146" s="64"/>
      <c r="EJB146" s="64"/>
      <c r="EJC146" s="64"/>
      <c r="EJD146" s="64"/>
      <c r="EJE146" s="64"/>
      <c r="EJF146" s="64"/>
      <c r="EJG146" s="64"/>
      <c r="EJH146" s="64"/>
      <c r="EJI146" s="64"/>
      <c r="EJJ146" s="64"/>
      <c r="EJK146" s="64"/>
      <c r="EJL146" s="64"/>
      <c r="EJM146" s="64"/>
      <c r="EJN146" s="64"/>
      <c r="EJO146" s="64"/>
      <c r="EJP146" s="64"/>
      <c r="EJQ146" s="64"/>
      <c r="EJR146" s="64"/>
      <c r="EJS146" s="64"/>
      <c r="EJT146" s="64"/>
      <c r="EJU146" s="64"/>
      <c r="EJV146" s="64"/>
      <c r="EJW146" s="64"/>
      <c r="EJX146" s="64"/>
      <c r="EJY146" s="64"/>
      <c r="EJZ146" s="64"/>
      <c r="EKA146" s="64"/>
      <c r="EKB146" s="64"/>
      <c r="EKC146" s="64"/>
      <c r="EKD146" s="64"/>
      <c r="EKE146" s="64"/>
      <c r="EKF146" s="64"/>
      <c r="EKG146" s="64"/>
      <c r="EKH146" s="64"/>
      <c r="EKI146" s="64"/>
      <c r="EKJ146" s="64"/>
      <c r="EKK146" s="64"/>
      <c r="EKL146" s="64"/>
      <c r="EKM146" s="64"/>
      <c r="EKN146" s="64"/>
      <c r="EKO146" s="64"/>
      <c r="EKP146" s="64"/>
      <c r="EKQ146" s="64"/>
      <c r="EKR146" s="64"/>
      <c r="EKS146" s="64"/>
      <c r="EKT146" s="64"/>
      <c r="EKU146" s="64"/>
      <c r="EKV146" s="64"/>
      <c r="EKW146" s="64"/>
      <c r="EKX146" s="64"/>
      <c r="EKY146" s="64"/>
      <c r="EKZ146" s="64"/>
      <c r="ELA146" s="64"/>
      <c r="ELB146" s="64"/>
      <c r="ELC146" s="64"/>
      <c r="ELD146" s="64"/>
      <c r="ELE146" s="64"/>
      <c r="ELF146" s="64"/>
      <c r="ELG146" s="64"/>
      <c r="ELH146" s="64"/>
      <c r="ELI146" s="64"/>
      <c r="ELJ146" s="64"/>
      <c r="ELK146" s="64"/>
      <c r="ELL146" s="64"/>
      <c r="ELM146" s="64"/>
      <c r="ELN146" s="64"/>
      <c r="ELO146" s="64"/>
      <c r="ELP146" s="64"/>
      <c r="ELQ146" s="64"/>
      <c r="ELR146" s="64"/>
      <c r="ELS146" s="64"/>
      <c r="ELT146" s="64"/>
      <c r="ELU146" s="64"/>
      <c r="ELV146" s="64"/>
      <c r="ELW146" s="64"/>
      <c r="ELX146" s="64"/>
      <c r="ELY146" s="64"/>
      <c r="ELZ146" s="64"/>
      <c r="EMA146" s="64"/>
      <c r="EMB146" s="64"/>
      <c r="EMC146" s="64"/>
      <c r="EMD146" s="64"/>
      <c r="EME146" s="64"/>
      <c r="EMF146" s="64"/>
      <c r="EMG146" s="64"/>
      <c r="EMH146" s="64"/>
      <c r="EMI146" s="64"/>
      <c r="EMJ146" s="64"/>
      <c r="EMK146" s="64"/>
      <c r="EML146" s="64"/>
      <c r="EMM146" s="64"/>
      <c r="EMN146" s="64"/>
      <c r="EMO146" s="64"/>
      <c r="EMP146" s="64"/>
      <c r="EMQ146" s="64"/>
      <c r="EMR146" s="64"/>
      <c r="EMS146" s="64"/>
      <c r="EMT146" s="64"/>
      <c r="EMU146" s="64"/>
      <c r="EMV146" s="64"/>
      <c r="EMW146" s="64"/>
      <c r="EMX146" s="64"/>
      <c r="EMY146" s="64"/>
      <c r="EMZ146" s="64"/>
      <c r="ENA146" s="64"/>
      <c r="ENB146" s="64"/>
      <c r="ENC146" s="64"/>
      <c r="END146" s="64"/>
      <c r="ENE146" s="64"/>
      <c r="ENF146" s="64"/>
      <c r="ENG146" s="64"/>
      <c r="ENH146" s="64"/>
      <c r="ENI146" s="64"/>
      <c r="ENJ146" s="64"/>
      <c r="ENK146" s="64"/>
      <c r="ENL146" s="64"/>
      <c r="ENM146" s="64"/>
      <c r="ENN146" s="64"/>
      <c r="ENO146" s="64"/>
      <c r="ENP146" s="64"/>
      <c r="ENQ146" s="64"/>
      <c r="ENR146" s="64"/>
      <c r="ENS146" s="64"/>
      <c r="ENT146" s="64"/>
      <c r="ENU146" s="64"/>
      <c r="ENV146" s="64"/>
      <c r="ENW146" s="64"/>
      <c r="ENX146" s="64"/>
      <c r="ENY146" s="64"/>
      <c r="ENZ146" s="64"/>
      <c r="EOA146" s="64"/>
      <c r="EOB146" s="64"/>
      <c r="EOC146" s="64"/>
      <c r="EOD146" s="64"/>
      <c r="EOE146" s="64"/>
      <c r="EOF146" s="64"/>
      <c r="EOG146" s="64"/>
      <c r="EOH146" s="64"/>
      <c r="EOI146" s="64"/>
      <c r="EOJ146" s="64"/>
      <c r="EOK146" s="64"/>
      <c r="EOL146" s="64"/>
      <c r="EOM146" s="64"/>
      <c r="EON146" s="64"/>
      <c r="EOO146" s="64"/>
      <c r="EOP146" s="64"/>
      <c r="EOQ146" s="64"/>
      <c r="EOR146" s="64"/>
      <c r="EOS146" s="64"/>
      <c r="EOT146" s="64"/>
      <c r="EOU146" s="64"/>
      <c r="EOV146" s="64"/>
      <c r="EOW146" s="64"/>
      <c r="EOX146" s="64"/>
      <c r="EOY146" s="64"/>
      <c r="EOZ146" s="64"/>
      <c r="EPA146" s="64"/>
      <c r="EPB146" s="64"/>
      <c r="EPC146" s="64"/>
      <c r="EPD146" s="64"/>
      <c r="EPE146" s="64"/>
      <c r="EPF146" s="64"/>
      <c r="EPG146" s="64"/>
      <c r="EPH146" s="64"/>
      <c r="EPI146" s="64"/>
      <c r="EPJ146" s="64"/>
      <c r="EPK146" s="64"/>
      <c r="EPL146" s="64"/>
      <c r="EPM146" s="64"/>
      <c r="EPN146" s="64"/>
      <c r="EPO146" s="64"/>
      <c r="EPP146" s="64"/>
      <c r="EPQ146" s="64"/>
      <c r="EPR146" s="64"/>
      <c r="EPS146" s="64"/>
      <c r="EPT146" s="64"/>
      <c r="EPU146" s="64"/>
      <c r="EPV146" s="64"/>
      <c r="EPW146" s="64"/>
      <c r="EPX146" s="64"/>
      <c r="EPY146" s="64"/>
      <c r="EPZ146" s="64"/>
      <c r="EQA146" s="64"/>
      <c r="EQB146" s="64"/>
      <c r="EQC146" s="64"/>
      <c r="EQD146" s="64"/>
      <c r="EQE146" s="64"/>
      <c r="EQF146" s="64"/>
      <c r="EQG146" s="64"/>
      <c r="EQH146" s="64"/>
      <c r="EQI146" s="64"/>
      <c r="EQJ146" s="64"/>
      <c r="EQK146" s="64"/>
      <c r="EQL146" s="64"/>
      <c r="EQM146" s="64"/>
      <c r="EQN146" s="64"/>
      <c r="EQO146" s="64"/>
      <c r="EQP146" s="64"/>
      <c r="EQQ146" s="64"/>
      <c r="EQR146" s="64"/>
      <c r="EQS146" s="64"/>
      <c r="EQT146" s="64"/>
      <c r="EQU146" s="64"/>
      <c r="EQV146" s="64"/>
      <c r="EQW146" s="64"/>
      <c r="EQX146" s="64"/>
      <c r="EQY146" s="64"/>
      <c r="EQZ146" s="64"/>
      <c r="ERA146" s="64"/>
      <c r="ERB146" s="64"/>
      <c r="ERC146" s="64"/>
      <c r="ERD146" s="64"/>
      <c r="ERE146" s="64"/>
      <c r="ERF146" s="64"/>
      <c r="ERG146" s="64"/>
      <c r="ERH146" s="64"/>
      <c r="ERI146" s="64"/>
      <c r="ERJ146" s="64"/>
      <c r="ERK146" s="64"/>
      <c r="ERL146" s="64"/>
      <c r="ERM146" s="64"/>
      <c r="ERN146" s="64"/>
      <c r="ERO146" s="64"/>
      <c r="ERP146" s="64"/>
      <c r="ERQ146" s="64"/>
      <c r="ERR146" s="64"/>
      <c r="ERS146" s="64"/>
      <c r="ERT146" s="64"/>
      <c r="ERU146" s="64"/>
      <c r="ERV146" s="64"/>
      <c r="ERW146" s="64"/>
      <c r="ERX146" s="64"/>
      <c r="ERY146" s="64"/>
      <c r="ERZ146" s="64"/>
      <c r="ESA146" s="64"/>
      <c r="ESB146" s="64"/>
      <c r="ESC146" s="64"/>
      <c r="ESD146" s="64"/>
      <c r="ESE146" s="64"/>
      <c r="ESF146" s="64"/>
      <c r="ESG146" s="64"/>
      <c r="ESH146" s="64"/>
      <c r="ESI146" s="64"/>
      <c r="ESJ146" s="64"/>
      <c r="ESK146" s="64"/>
      <c r="ESL146" s="64"/>
      <c r="ESM146" s="64"/>
      <c r="ESN146" s="64"/>
      <c r="ESO146" s="64"/>
      <c r="ESP146" s="64"/>
      <c r="ESQ146" s="64"/>
      <c r="ESR146" s="64"/>
      <c r="ESS146" s="64"/>
      <c r="EST146" s="64"/>
      <c r="ESU146" s="64"/>
      <c r="ESV146" s="64"/>
      <c r="ESW146" s="64"/>
      <c r="ESX146" s="64"/>
      <c r="ESY146" s="64"/>
      <c r="ESZ146" s="64"/>
      <c r="ETA146" s="64"/>
      <c r="ETB146" s="64"/>
      <c r="ETC146" s="64"/>
      <c r="ETD146" s="64"/>
      <c r="ETE146" s="64"/>
      <c r="ETF146" s="64"/>
      <c r="ETG146" s="64"/>
      <c r="ETH146" s="64"/>
      <c r="ETI146" s="64"/>
      <c r="ETJ146" s="64"/>
      <c r="ETK146" s="64"/>
      <c r="ETL146" s="64"/>
      <c r="ETM146" s="64"/>
      <c r="ETN146" s="64"/>
      <c r="ETO146" s="64"/>
      <c r="ETP146" s="64"/>
      <c r="ETQ146" s="64"/>
      <c r="ETR146" s="64"/>
      <c r="ETS146" s="64"/>
      <c r="ETT146" s="64"/>
      <c r="ETU146" s="64"/>
      <c r="ETV146" s="64"/>
      <c r="ETW146" s="64"/>
      <c r="ETX146" s="64"/>
      <c r="ETY146" s="64"/>
      <c r="ETZ146" s="64"/>
      <c r="EUA146" s="64"/>
      <c r="EUB146" s="64"/>
      <c r="EUC146" s="64"/>
      <c r="EUD146" s="64"/>
      <c r="EUE146" s="64"/>
      <c r="EUF146" s="64"/>
      <c r="EUG146" s="64"/>
      <c r="EUH146" s="64"/>
      <c r="EUI146" s="64"/>
      <c r="EUJ146" s="64"/>
      <c r="EUK146" s="64"/>
      <c r="EUL146" s="64"/>
      <c r="EUM146" s="64"/>
      <c r="EUN146" s="64"/>
      <c r="EUO146" s="64"/>
      <c r="EUP146" s="64"/>
      <c r="EUQ146" s="64"/>
      <c r="EUR146" s="64"/>
      <c r="EUS146" s="64"/>
      <c r="EUT146" s="64"/>
      <c r="EUU146" s="64"/>
      <c r="EUV146" s="64"/>
      <c r="EUW146" s="64"/>
      <c r="EUX146" s="64"/>
      <c r="EUY146" s="64"/>
      <c r="EUZ146" s="64"/>
      <c r="EVA146" s="64"/>
      <c r="EVB146" s="64"/>
      <c r="EVC146" s="64"/>
      <c r="EVD146" s="64"/>
      <c r="EVE146" s="64"/>
      <c r="EVF146" s="64"/>
      <c r="EVG146" s="64"/>
      <c r="EVH146" s="64"/>
      <c r="EVI146" s="64"/>
      <c r="EVJ146" s="64"/>
      <c r="EVK146" s="64"/>
      <c r="EVL146" s="64"/>
      <c r="EVM146" s="64"/>
      <c r="EVN146" s="64"/>
      <c r="EVO146" s="64"/>
      <c r="EVP146" s="64"/>
      <c r="EVQ146" s="64"/>
      <c r="EVR146" s="64"/>
      <c r="EVS146" s="64"/>
      <c r="EVT146" s="64"/>
      <c r="EVU146" s="64"/>
      <c r="EVV146" s="64"/>
      <c r="EVW146" s="64"/>
      <c r="EVX146" s="64"/>
      <c r="EVY146" s="64"/>
      <c r="EVZ146" s="64"/>
      <c r="EWA146" s="64"/>
      <c r="EWB146" s="64"/>
      <c r="EWC146" s="64"/>
      <c r="EWD146" s="64"/>
      <c r="EWE146" s="64"/>
      <c r="EWF146" s="64"/>
      <c r="EWG146" s="64"/>
      <c r="EWH146" s="64"/>
      <c r="EWI146" s="64"/>
      <c r="EWJ146" s="64"/>
      <c r="EWK146" s="64"/>
      <c r="EWL146" s="64"/>
      <c r="EWM146" s="64"/>
      <c r="EWN146" s="64"/>
      <c r="EWO146" s="64"/>
      <c r="EWP146" s="64"/>
      <c r="EWQ146" s="64"/>
      <c r="EWR146" s="64"/>
      <c r="EWS146" s="64"/>
      <c r="EWT146" s="64"/>
      <c r="EWU146" s="64"/>
      <c r="EWV146" s="64"/>
      <c r="EWW146" s="64"/>
      <c r="EWX146" s="64"/>
      <c r="EWY146" s="64"/>
      <c r="EWZ146" s="64"/>
      <c r="EXA146" s="64"/>
      <c r="EXB146" s="64"/>
      <c r="EXC146" s="64"/>
      <c r="EXD146" s="64"/>
      <c r="EXE146" s="64"/>
      <c r="EXF146" s="64"/>
      <c r="EXG146" s="64"/>
      <c r="EXH146" s="64"/>
      <c r="EXI146" s="64"/>
      <c r="EXJ146" s="64"/>
      <c r="EXK146" s="64"/>
      <c r="EXL146" s="64"/>
      <c r="EXM146" s="64"/>
      <c r="EXN146" s="64"/>
      <c r="EXO146" s="64"/>
      <c r="EXP146" s="64"/>
      <c r="EXQ146" s="64"/>
      <c r="EXR146" s="64"/>
      <c r="EXS146" s="64"/>
      <c r="EXT146" s="64"/>
      <c r="EXU146" s="64"/>
      <c r="EXV146" s="64"/>
      <c r="EXW146" s="64"/>
      <c r="EXX146" s="64"/>
      <c r="EXY146" s="64"/>
      <c r="EXZ146" s="64"/>
      <c r="EYA146" s="64"/>
      <c r="EYB146" s="64"/>
      <c r="EYC146" s="64"/>
      <c r="EYD146" s="64"/>
      <c r="EYE146" s="64"/>
      <c r="EYF146" s="64"/>
      <c r="EYG146" s="64"/>
      <c r="EYH146" s="64"/>
      <c r="EYI146" s="64"/>
      <c r="EYJ146" s="64"/>
      <c r="EYK146" s="64"/>
      <c r="EYL146" s="64"/>
      <c r="EYM146" s="64"/>
      <c r="EYN146" s="64"/>
      <c r="EYO146" s="64"/>
      <c r="EYP146" s="64"/>
      <c r="EYQ146" s="64"/>
      <c r="EYR146" s="64"/>
      <c r="EYS146" s="64"/>
      <c r="EYT146" s="64"/>
      <c r="EYU146" s="64"/>
      <c r="EYV146" s="64"/>
      <c r="EYW146" s="64"/>
      <c r="EYX146" s="64"/>
      <c r="EYY146" s="64"/>
      <c r="EYZ146" s="64"/>
      <c r="EZA146" s="64"/>
      <c r="EZB146" s="64"/>
      <c r="EZC146" s="64"/>
      <c r="EZD146" s="64"/>
      <c r="EZE146" s="64"/>
      <c r="EZF146" s="64"/>
      <c r="EZG146" s="64"/>
      <c r="EZH146" s="64"/>
      <c r="EZI146" s="64"/>
      <c r="EZJ146" s="64"/>
      <c r="EZK146" s="64"/>
      <c r="EZL146" s="64"/>
      <c r="EZM146" s="64"/>
      <c r="EZN146" s="64"/>
      <c r="EZO146" s="64"/>
      <c r="EZP146" s="64"/>
      <c r="EZQ146" s="64"/>
      <c r="EZR146" s="64"/>
      <c r="EZS146" s="64"/>
      <c r="EZT146" s="64"/>
      <c r="EZU146" s="64"/>
      <c r="EZV146" s="64"/>
      <c r="EZW146" s="64"/>
      <c r="EZX146" s="64"/>
      <c r="EZY146" s="64"/>
      <c r="EZZ146" s="64"/>
      <c r="FAA146" s="64"/>
      <c r="FAB146" s="64"/>
      <c r="FAC146" s="64"/>
      <c r="FAD146" s="64"/>
      <c r="FAE146" s="64"/>
      <c r="FAF146" s="64"/>
      <c r="FAG146" s="64"/>
      <c r="FAH146" s="64"/>
      <c r="FAI146" s="64"/>
      <c r="FAJ146" s="64"/>
      <c r="FAK146" s="64"/>
      <c r="FAL146" s="64"/>
      <c r="FAM146" s="64"/>
      <c r="FAN146" s="64"/>
      <c r="FAO146" s="64"/>
      <c r="FAP146" s="64"/>
      <c r="FAQ146" s="64"/>
      <c r="FAR146" s="64"/>
      <c r="FAS146" s="64"/>
      <c r="FAT146" s="64"/>
      <c r="FAU146" s="64"/>
      <c r="FAV146" s="64"/>
      <c r="FAW146" s="64"/>
      <c r="FAX146" s="64"/>
      <c r="FAY146" s="64"/>
    </row>
    <row r="147" spans="1:4107" s="34" customFormat="1" ht="11.25" customHeight="1" x14ac:dyDescent="0.35">
      <c r="A147" s="36" t="s">
        <v>396</v>
      </c>
      <c r="B147" s="43">
        <v>551</v>
      </c>
      <c r="C147" s="43" t="s">
        <v>397</v>
      </c>
      <c r="D147" s="37">
        <v>42000</v>
      </c>
      <c r="E147" s="42" t="s">
        <v>201</v>
      </c>
      <c r="F147" s="29" t="s">
        <v>43</v>
      </c>
      <c r="G147" s="42" t="s">
        <v>44</v>
      </c>
      <c r="H147" s="42" t="s">
        <v>287</v>
      </c>
      <c r="I147" s="43"/>
      <c r="J147" s="43">
        <v>100</v>
      </c>
      <c r="K147" s="42"/>
      <c r="L147" s="43" t="s">
        <v>749</v>
      </c>
      <c r="M147" s="44"/>
      <c r="N147" s="51" t="s">
        <v>398</v>
      </c>
      <c r="O147" s="43" t="s">
        <v>41</v>
      </c>
      <c r="P147" s="43"/>
      <c r="Q147" s="43"/>
      <c r="R147" s="49">
        <v>2000</v>
      </c>
      <c r="S147" s="57" t="s">
        <v>395</v>
      </c>
      <c r="T147" s="58">
        <v>84000000</v>
      </c>
      <c r="U147" s="43"/>
      <c r="V147" s="43"/>
      <c r="W147" s="51" t="s">
        <v>766</v>
      </c>
      <c r="X147" s="44"/>
      <c r="Y147" s="43" t="s">
        <v>767</v>
      </c>
      <c r="Z147" s="43" t="s">
        <v>41</v>
      </c>
      <c r="AA147" s="45">
        <v>7000</v>
      </c>
      <c r="AB147" s="43"/>
      <c r="AC147" s="51" t="s">
        <v>766</v>
      </c>
      <c r="AD147" s="44"/>
      <c r="AE147" s="43" t="s">
        <v>767</v>
      </c>
      <c r="AF147" s="43" t="s">
        <v>41</v>
      </c>
      <c r="AG147" s="45">
        <v>7000</v>
      </c>
      <c r="AH147" s="43"/>
      <c r="AI147" s="64"/>
      <c r="AJ147" s="64"/>
      <c r="AK147" s="64"/>
      <c r="AL147" s="64"/>
      <c r="AM147" s="64"/>
      <c r="AN147" s="64"/>
      <c r="AO147" s="64"/>
      <c r="AP147" s="64"/>
      <c r="AQ147" s="64"/>
      <c r="AR147" s="64"/>
      <c r="AS147" s="64"/>
      <c r="AT147" s="64"/>
      <c r="AU147" s="64"/>
      <c r="AV147" s="64"/>
      <c r="AW147" s="64"/>
      <c r="AX147" s="64"/>
      <c r="AY147" s="64"/>
      <c r="AZ147" s="64"/>
      <c r="BA147" s="64"/>
      <c r="BB147" s="64"/>
      <c r="BC147" s="64"/>
      <c r="BD147" s="64"/>
      <c r="BE147" s="64"/>
      <c r="BF147" s="64"/>
      <c r="BG147" s="64"/>
      <c r="BH147" s="64"/>
      <c r="BI147" s="64"/>
      <c r="BJ147" s="64"/>
      <c r="BK147" s="64"/>
      <c r="BL147" s="64"/>
      <c r="BM147" s="64"/>
      <c r="BN147" s="64"/>
      <c r="BO147" s="64"/>
      <c r="BP147" s="64"/>
      <c r="BQ147" s="64"/>
      <c r="BR147" s="64"/>
      <c r="BS147" s="64"/>
      <c r="BT147" s="64"/>
      <c r="BU147" s="64"/>
      <c r="BV147" s="64"/>
      <c r="BW147" s="64"/>
      <c r="BX147" s="64"/>
      <c r="BY147" s="64"/>
      <c r="BZ147" s="64"/>
      <c r="CA147" s="64"/>
      <c r="CB147" s="64"/>
      <c r="CC147" s="64"/>
      <c r="CD147" s="64"/>
      <c r="CE147" s="64"/>
      <c r="CF147" s="64"/>
      <c r="CG147" s="64"/>
      <c r="CH147" s="64"/>
      <c r="CI147" s="64"/>
      <c r="CJ147" s="64"/>
      <c r="CK147" s="64"/>
      <c r="CL147" s="64"/>
      <c r="CM147" s="64"/>
      <c r="CN147" s="64"/>
      <c r="CO147" s="64"/>
      <c r="CP147" s="64"/>
      <c r="CQ147" s="64"/>
      <c r="CR147" s="64"/>
      <c r="CS147" s="64"/>
      <c r="CT147" s="64"/>
      <c r="CU147" s="64"/>
      <c r="CV147" s="64"/>
      <c r="CW147" s="64"/>
      <c r="CX147" s="64"/>
      <c r="CY147" s="64"/>
      <c r="CZ147" s="64"/>
      <c r="DA147" s="64"/>
      <c r="DB147" s="64"/>
      <c r="DC147" s="64"/>
      <c r="DD147" s="64"/>
      <c r="DE147" s="64"/>
      <c r="DF147" s="64"/>
      <c r="DG147" s="64"/>
      <c r="DH147" s="64"/>
      <c r="DI147" s="64"/>
      <c r="DJ147" s="64"/>
      <c r="DK147" s="64"/>
      <c r="DL147" s="64"/>
      <c r="DM147" s="64"/>
      <c r="DN147" s="64"/>
      <c r="DO147" s="64"/>
      <c r="DP147" s="64"/>
      <c r="DQ147" s="64"/>
      <c r="DR147" s="64"/>
      <c r="DS147" s="64"/>
      <c r="DT147" s="64"/>
      <c r="DU147" s="64"/>
      <c r="DV147" s="64"/>
      <c r="DW147" s="64"/>
      <c r="DX147" s="64"/>
      <c r="DY147" s="64"/>
      <c r="DZ147" s="64"/>
      <c r="EA147" s="64"/>
      <c r="EB147" s="64"/>
      <c r="EC147" s="64"/>
      <c r="ED147" s="64"/>
      <c r="EE147" s="64"/>
      <c r="EF147" s="64"/>
      <c r="EG147" s="64"/>
      <c r="EH147" s="64"/>
      <c r="EI147" s="64"/>
      <c r="EJ147" s="64"/>
      <c r="EK147" s="64"/>
      <c r="EL147" s="64"/>
      <c r="EM147" s="64"/>
      <c r="EN147" s="64"/>
      <c r="EO147" s="64"/>
      <c r="EP147" s="64"/>
      <c r="EQ147" s="64"/>
      <c r="ER147" s="64"/>
      <c r="ES147" s="64"/>
      <c r="ET147" s="64"/>
      <c r="EU147" s="64"/>
      <c r="EV147" s="64"/>
      <c r="EW147" s="64"/>
      <c r="EX147" s="64"/>
      <c r="EY147" s="64"/>
      <c r="EZ147" s="64"/>
      <c r="FA147" s="64"/>
      <c r="FB147" s="64"/>
      <c r="FC147" s="64"/>
      <c r="FD147" s="64"/>
      <c r="FE147" s="64"/>
      <c r="FF147" s="64"/>
      <c r="FG147" s="64"/>
      <c r="FH147" s="64"/>
      <c r="FI147" s="64"/>
      <c r="FJ147" s="64"/>
      <c r="FK147" s="64"/>
      <c r="FL147" s="64"/>
      <c r="FM147" s="64"/>
      <c r="FN147" s="64"/>
      <c r="FO147" s="64"/>
      <c r="FP147" s="64"/>
      <c r="FQ147" s="64"/>
      <c r="FR147" s="64"/>
      <c r="FS147" s="64"/>
      <c r="FT147" s="64"/>
      <c r="FU147" s="64"/>
      <c r="FV147" s="64"/>
      <c r="FW147" s="64"/>
      <c r="FX147" s="64"/>
      <c r="FY147" s="64"/>
      <c r="FZ147" s="64"/>
      <c r="GA147" s="64"/>
      <c r="GB147" s="64"/>
      <c r="GC147" s="64"/>
      <c r="GD147" s="64"/>
      <c r="GE147" s="64"/>
      <c r="GF147" s="64"/>
      <c r="GG147" s="64"/>
      <c r="GH147" s="64"/>
      <c r="GI147" s="64"/>
      <c r="GJ147" s="64"/>
      <c r="GK147" s="64"/>
      <c r="GL147" s="64"/>
      <c r="GM147" s="64"/>
      <c r="GN147" s="64"/>
      <c r="GO147" s="64"/>
      <c r="GP147" s="64"/>
      <c r="GQ147" s="64"/>
      <c r="GR147" s="64"/>
      <c r="GS147" s="64"/>
      <c r="GT147" s="64"/>
      <c r="GU147" s="64"/>
      <c r="GV147" s="64"/>
      <c r="GW147" s="64"/>
      <c r="GX147" s="64"/>
      <c r="GY147" s="64"/>
      <c r="GZ147" s="64"/>
      <c r="HA147" s="64"/>
      <c r="HB147" s="64"/>
      <c r="HC147" s="64"/>
      <c r="HD147" s="64"/>
      <c r="HE147" s="64"/>
      <c r="HF147" s="64"/>
      <c r="HG147" s="64"/>
      <c r="HH147" s="64"/>
      <c r="HI147" s="64"/>
      <c r="HJ147" s="64"/>
      <c r="HK147" s="64"/>
      <c r="HL147" s="64"/>
      <c r="HM147" s="64"/>
      <c r="HN147" s="64"/>
      <c r="HO147" s="64"/>
      <c r="HP147" s="64"/>
      <c r="HQ147" s="64"/>
      <c r="HR147" s="64"/>
      <c r="HS147" s="64"/>
      <c r="HT147" s="64"/>
      <c r="HU147" s="64"/>
      <c r="HV147" s="64"/>
      <c r="HW147" s="64"/>
      <c r="HX147" s="64"/>
      <c r="HY147" s="64"/>
      <c r="HZ147" s="64"/>
      <c r="IA147" s="64"/>
      <c r="IB147" s="64"/>
      <c r="IC147" s="64"/>
      <c r="ID147" s="64"/>
      <c r="IE147" s="64"/>
      <c r="IF147" s="64"/>
      <c r="IG147" s="64"/>
      <c r="IH147" s="64"/>
      <c r="II147" s="64"/>
      <c r="IJ147" s="64"/>
      <c r="IK147" s="64"/>
      <c r="IL147" s="64"/>
      <c r="IM147" s="64"/>
      <c r="IN147" s="64"/>
      <c r="IO147" s="64"/>
      <c r="IP147" s="64"/>
      <c r="IQ147" s="64"/>
      <c r="IR147" s="64"/>
      <c r="IS147" s="64"/>
      <c r="IT147" s="64"/>
      <c r="IU147" s="64"/>
      <c r="IV147" s="64"/>
      <c r="IW147" s="64"/>
      <c r="IX147" s="64"/>
      <c r="IY147" s="64"/>
      <c r="IZ147" s="64"/>
      <c r="JA147" s="64"/>
      <c r="JB147" s="64"/>
      <c r="JC147" s="64"/>
      <c r="JD147" s="64"/>
      <c r="JE147" s="64"/>
      <c r="JF147" s="64"/>
      <c r="JG147" s="64"/>
      <c r="JH147" s="64"/>
      <c r="JI147" s="64"/>
      <c r="JJ147" s="64"/>
      <c r="JK147" s="64"/>
      <c r="JL147" s="64"/>
      <c r="JM147" s="64"/>
      <c r="JN147" s="64"/>
      <c r="JO147" s="64"/>
      <c r="JP147" s="64"/>
      <c r="JQ147" s="64"/>
      <c r="JR147" s="64"/>
      <c r="JS147" s="64"/>
      <c r="JT147" s="64"/>
      <c r="JU147" s="64"/>
      <c r="JV147" s="64"/>
      <c r="JW147" s="64"/>
      <c r="JX147" s="64"/>
      <c r="JY147" s="64"/>
      <c r="JZ147" s="64"/>
      <c r="KA147" s="64"/>
      <c r="KB147" s="64"/>
      <c r="KC147" s="64"/>
      <c r="KD147" s="64"/>
      <c r="KE147" s="64"/>
      <c r="KF147" s="64"/>
      <c r="KG147" s="64"/>
      <c r="KH147" s="64"/>
      <c r="KI147" s="64"/>
      <c r="KJ147" s="64"/>
      <c r="KK147" s="64"/>
      <c r="KL147" s="64"/>
      <c r="KM147" s="64"/>
      <c r="KN147" s="64"/>
      <c r="KO147" s="64"/>
      <c r="KP147" s="64"/>
      <c r="KQ147" s="64"/>
      <c r="KR147" s="64"/>
      <c r="KS147" s="64"/>
      <c r="KT147" s="64"/>
      <c r="KU147" s="64"/>
      <c r="KV147" s="64"/>
      <c r="KW147" s="64"/>
      <c r="KX147" s="64"/>
      <c r="KY147" s="64"/>
      <c r="KZ147" s="64"/>
      <c r="LA147" s="64"/>
      <c r="LB147" s="64"/>
      <c r="LC147" s="64"/>
      <c r="LD147" s="64"/>
      <c r="LE147" s="64"/>
      <c r="LF147" s="64"/>
      <c r="LG147" s="64"/>
      <c r="LH147" s="64"/>
      <c r="LI147" s="64"/>
      <c r="LJ147" s="64"/>
      <c r="LK147" s="64"/>
      <c r="LL147" s="64"/>
      <c r="LM147" s="64"/>
      <c r="LN147" s="64"/>
      <c r="LO147" s="64"/>
      <c r="LP147" s="64"/>
      <c r="LQ147" s="64"/>
      <c r="LR147" s="64"/>
      <c r="LS147" s="64"/>
      <c r="LT147" s="64"/>
      <c r="LU147" s="64"/>
      <c r="LV147" s="64"/>
      <c r="LW147" s="64"/>
      <c r="LX147" s="64"/>
      <c r="LY147" s="64"/>
      <c r="LZ147" s="64"/>
      <c r="MA147" s="64"/>
      <c r="MB147" s="64"/>
      <c r="MC147" s="64"/>
      <c r="MD147" s="64"/>
      <c r="ME147" s="64"/>
      <c r="MF147" s="64"/>
      <c r="MG147" s="64"/>
      <c r="MH147" s="64"/>
      <c r="MI147" s="64"/>
      <c r="MJ147" s="64"/>
      <c r="MK147" s="64"/>
      <c r="ML147" s="64"/>
      <c r="MM147" s="64"/>
      <c r="MN147" s="64"/>
      <c r="MO147" s="64"/>
      <c r="MP147" s="64"/>
      <c r="MQ147" s="64"/>
      <c r="MR147" s="64"/>
      <c r="MS147" s="64"/>
      <c r="MT147" s="64"/>
      <c r="MU147" s="64"/>
      <c r="MV147" s="64"/>
      <c r="MW147" s="64"/>
      <c r="MX147" s="64"/>
      <c r="MY147" s="64"/>
      <c r="MZ147" s="64"/>
      <c r="NA147" s="64"/>
      <c r="NB147" s="64"/>
      <c r="NC147" s="64"/>
      <c r="ND147" s="64"/>
      <c r="NE147" s="64"/>
      <c r="NF147" s="64"/>
      <c r="NG147" s="64"/>
      <c r="NH147" s="64"/>
      <c r="NI147" s="64"/>
      <c r="NJ147" s="64"/>
      <c r="NK147" s="64"/>
      <c r="NL147" s="64"/>
      <c r="NM147" s="64"/>
      <c r="NN147" s="64"/>
      <c r="NO147" s="64"/>
      <c r="NP147" s="64"/>
      <c r="NQ147" s="64"/>
      <c r="NR147" s="64"/>
      <c r="NS147" s="64"/>
      <c r="NT147" s="64"/>
      <c r="NU147" s="64"/>
      <c r="NV147" s="64"/>
      <c r="NW147" s="64"/>
      <c r="NX147" s="64"/>
      <c r="NY147" s="64"/>
      <c r="NZ147" s="64"/>
      <c r="OA147" s="64"/>
      <c r="OB147" s="64"/>
      <c r="OC147" s="64"/>
      <c r="OD147" s="64"/>
      <c r="OE147" s="64"/>
      <c r="OF147" s="64"/>
      <c r="OG147" s="64"/>
      <c r="OH147" s="64"/>
      <c r="OI147" s="64"/>
      <c r="OJ147" s="64"/>
      <c r="OK147" s="64"/>
      <c r="OL147" s="64"/>
      <c r="OM147" s="64"/>
      <c r="ON147" s="64"/>
      <c r="OO147" s="64"/>
      <c r="OP147" s="64"/>
      <c r="OQ147" s="64"/>
      <c r="OR147" s="64"/>
      <c r="OS147" s="64"/>
      <c r="OT147" s="64"/>
      <c r="OU147" s="64"/>
      <c r="OV147" s="64"/>
      <c r="OW147" s="64"/>
      <c r="OX147" s="64"/>
      <c r="OY147" s="64"/>
      <c r="OZ147" s="64"/>
      <c r="PA147" s="64"/>
      <c r="PB147" s="64"/>
      <c r="PC147" s="64"/>
      <c r="PD147" s="64"/>
      <c r="PE147" s="64"/>
      <c r="PF147" s="64"/>
      <c r="PG147" s="64"/>
      <c r="PH147" s="64"/>
      <c r="PI147" s="64"/>
      <c r="PJ147" s="64"/>
      <c r="PK147" s="64"/>
      <c r="PL147" s="64"/>
      <c r="PM147" s="64"/>
      <c r="PN147" s="64"/>
      <c r="PO147" s="64"/>
      <c r="PP147" s="64"/>
      <c r="PQ147" s="64"/>
      <c r="PR147" s="64"/>
      <c r="PS147" s="64"/>
      <c r="PT147" s="64"/>
      <c r="PU147" s="64"/>
      <c r="PV147" s="64"/>
      <c r="PW147" s="64"/>
      <c r="PX147" s="64"/>
      <c r="PY147" s="64"/>
      <c r="PZ147" s="64"/>
      <c r="QA147" s="64"/>
      <c r="QB147" s="64"/>
      <c r="QC147" s="64"/>
      <c r="QD147" s="64"/>
      <c r="QE147" s="64"/>
      <c r="QF147" s="64"/>
      <c r="QG147" s="64"/>
      <c r="QH147" s="64"/>
      <c r="QI147" s="64"/>
      <c r="QJ147" s="64"/>
      <c r="QK147" s="64"/>
      <c r="QL147" s="64"/>
      <c r="QM147" s="64"/>
      <c r="QN147" s="64"/>
      <c r="QO147" s="64"/>
      <c r="QP147" s="64"/>
      <c r="QQ147" s="64"/>
      <c r="QR147" s="64"/>
      <c r="QS147" s="64"/>
      <c r="QT147" s="64"/>
      <c r="QU147" s="64"/>
      <c r="QV147" s="64"/>
      <c r="QW147" s="64"/>
      <c r="QX147" s="64"/>
      <c r="QY147" s="64"/>
      <c r="QZ147" s="64"/>
      <c r="RA147" s="64"/>
      <c r="RB147" s="64"/>
      <c r="RC147" s="64"/>
      <c r="RD147" s="64"/>
      <c r="RE147" s="64"/>
      <c r="RF147" s="64"/>
      <c r="RG147" s="64"/>
      <c r="RH147" s="64"/>
      <c r="RI147" s="64"/>
      <c r="RJ147" s="64"/>
      <c r="RK147" s="64"/>
      <c r="RL147" s="64"/>
      <c r="RM147" s="64"/>
      <c r="RN147" s="64"/>
      <c r="RO147" s="64"/>
      <c r="RP147" s="64"/>
      <c r="RQ147" s="64"/>
      <c r="RR147" s="64"/>
      <c r="RS147" s="64"/>
      <c r="RT147" s="64"/>
      <c r="RU147" s="64"/>
      <c r="RV147" s="64"/>
      <c r="RW147" s="64"/>
      <c r="RX147" s="64"/>
      <c r="RY147" s="64"/>
      <c r="RZ147" s="64"/>
      <c r="SA147" s="64"/>
      <c r="SB147" s="64"/>
      <c r="SC147" s="64"/>
      <c r="SD147" s="64"/>
      <c r="SE147" s="64"/>
      <c r="SF147" s="64"/>
      <c r="SG147" s="64"/>
      <c r="SH147" s="64"/>
      <c r="SI147" s="64"/>
      <c r="SJ147" s="64"/>
      <c r="SK147" s="64"/>
      <c r="SL147" s="64"/>
      <c r="SM147" s="64"/>
      <c r="SN147" s="64"/>
      <c r="SO147" s="64"/>
      <c r="SP147" s="64"/>
      <c r="SQ147" s="64"/>
      <c r="SR147" s="64"/>
      <c r="SS147" s="64"/>
      <c r="ST147" s="64"/>
      <c r="SU147" s="64"/>
      <c r="SV147" s="64"/>
      <c r="SW147" s="64"/>
      <c r="SX147" s="64"/>
      <c r="SY147" s="64"/>
      <c r="SZ147" s="64"/>
      <c r="TA147" s="64"/>
      <c r="TB147" s="64"/>
      <c r="TC147" s="64"/>
      <c r="TD147" s="64"/>
      <c r="TE147" s="64"/>
      <c r="TF147" s="64"/>
      <c r="TG147" s="64"/>
      <c r="TH147" s="64"/>
      <c r="TI147" s="64"/>
      <c r="TJ147" s="64"/>
      <c r="TK147" s="64"/>
      <c r="TL147" s="64"/>
      <c r="TM147" s="64"/>
      <c r="TN147" s="64"/>
      <c r="TO147" s="64"/>
      <c r="TP147" s="64"/>
      <c r="TQ147" s="64"/>
      <c r="TR147" s="64"/>
      <c r="TS147" s="64"/>
      <c r="TT147" s="64"/>
      <c r="TU147" s="64"/>
      <c r="TV147" s="64"/>
      <c r="TW147" s="64"/>
      <c r="TX147" s="64"/>
      <c r="TY147" s="64"/>
      <c r="TZ147" s="64"/>
      <c r="UA147" s="64"/>
      <c r="UB147" s="64"/>
      <c r="UC147" s="64"/>
      <c r="UD147" s="64"/>
      <c r="UE147" s="64"/>
      <c r="UF147" s="64"/>
      <c r="UG147" s="64"/>
      <c r="UH147" s="64"/>
      <c r="UI147" s="64"/>
      <c r="UJ147" s="64"/>
      <c r="UK147" s="64"/>
      <c r="UL147" s="64"/>
      <c r="UM147" s="64"/>
      <c r="UN147" s="64"/>
      <c r="UO147" s="64"/>
      <c r="UP147" s="64"/>
      <c r="UQ147" s="64"/>
      <c r="UR147" s="64"/>
      <c r="US147" s="64"/>
      <c r="UT147" s="64"/>
      <c r="UU147" s="64"/>
      <c r="UV147" s="64"/>
      <c r="UW147" s="64"/>
      <c r="UX147" s="64"/>
      <c r="UY147" s="64"/>
      <c r="UZ147" s="64"/>
      <c r="VA147" s="64"/>
      <c r="VB147" s="64"/>
      <c r="VC147" s="64"/>
      <c r="VD147" s="64"/>
      <c r="VE147" s="64"/>
      <c r="VF147" s="64"/>
      <c r="VG147" s="64"/>
      <c r="VH147" s="64"/>
      <c r="VI147" s="64"/>
      <c r="VJ147" s="64"/>
      <c r="VK147" s="64"/>
      <c r="VL147" s="64"/>
      <c r="VM147" s="64"/>
      <c r="VN147" s="64"/>
      <c r="VO147" s="64"/>
      <c r="VP147" s="64"/>
      <c r="VQ147" s="64"/>
      <c r="VR147" s="64"/>
      <c r="VS147" s="64"/>
      <c r="VT147" s="64"/>
      <c r="VU147" s="64"/>
      <c r="VV147" s="64"/>
      <c r="VW147" s="64"/>
      <c r="VX147" s="64"/>
      <c r="VY147" s="64"/>
      <c r="VZ147" s="64"/>
      <c r="WA147" s="64"/>
      <c r="WB147" s="64"/>
      <c r="WC147" s="64"/>
      <c r="WD147" s="64"/>
      <c r="WE147" s="64"/>
      <c r="WF147" s="64"/>
      <c r="WG147" s="64"/>
      <c r="WH147" s="64"/>
      <c r="WI147" s="64"/>
      <c r="WJ147" s="64"/>
      <c r="WK147" s="64"/>
      <c r="WL147" s="64"/>
      <c r="WM147" s="64"/>
      <c r="WN147" s="64"/>
      <c r="WO147" s="64"/>
      <c r="WP147" s="64"/>
      <c r="WQ147" s="64"/>
      <c r="WR147" s="64"/>
      <c r="WS147" s="64"/>
      <c r="WT147" s="64"/>
      <c r="WU147" s="64"/>
      <c r="WV147" s="64"/>
      <c r="WW147" s="64"/>
      <c r="WX147" s="64"/>
      <c r="WY147" s="64"/>
      <c r="WZ147" s="64"/>
      <c r="XA147" s="64"/>
      <c r="XB147" s="64"/>
      <c r="XC147" s="64"/>
      <c r="XD147" s="64"/>
      <c r="XE147" s="64"/>
      <c r="XF147" s="64"/>
      <c r="XG147" s="64"/>
      <c r="XH147" s="64"/>
      <c r="XI147" s="64"/>
      <c r="XJ147" s="64"/>
      <c r="XK147" s="64"/>
      <c r="XL147" s="64"/>
      <c r="XM147" s="64"/>
      <c r="XN147" s="64"/>
      <c r="XO147" s="64"/>
      <c r="XP147" s="64"/>
      <c r="XQ147" s="64"/>
      <c r="XR147" s="64"/>
      <c r="XS147" s="64"/>
      <c r="XT147" s="64"/>
      <c r="XU147" s="64"/>
      <c r="XV147" s="64"/>
      <c r="XW147" s="64"/>
      <c r="XX147" s="64"/>
      <c r="XY147" s="64"/>
      <c r="XZ147" s="64"/>
      <c r="YA147" s="64"/>
      <c r="YB147" s="64"/>
      <c r="YC147" s="64"/>
      <c r="YD147" s="64"/>
      <c r="YE147" s="64"/>
      <c r="YF147" s="64"/>
      <c r="YG147" s="64"/>
      <c r="YH147" s="64"/>
      <c r="YI147" s="64"/>
      <c r="YJ147" s="64"/>
      <c r="YK147" s="64"/>
      <c r="YL147" s="64"/>
      <c r="YM147" s="64"/>
      <c r="YN147" s="64"/>
      <c r="YO147" s="64"/>
      <c r="YP147" s="64"/>
      <c r="YQ147" s="64"/>
      <c r="YR147" s="64"/>
      <c r="YS147" s="64"/>
      <c r="YT147" s="64"/>
      <c r="YU147" s="64"/>
      <c r="YV147" s="64"/>
      <c r="YW147" s="64"/>
      <c r="YX147" s="64"/>
      <c r="YY147" s="64"/>
      <c r="YZ147" s="64"/>
      <c r="ZA147" s="64"/>
      <c r="ZB147" s="64"/>
      <c r="ZC147" s="64"/>
      <c r="ZD147" s="64"/>
      <c r="ZE147" s="64"/>
      <c r="ZF147" s="64"/>
      <c r="ZG147" s="64"/>
      <c r="ZH147" s="64"/>
      <c r="ZI147" s="64"/>
      <c r="ZJ147" s="64"/>
      <c r="ZK147" s="64"/>
      <c r="ZL147" s="64"/>
      <c r="ZM147" s="64"/>
      <c r="ZN147" s="64"/>
      <c r="ZO147" s="64"/>
      <c r="ZP147" s="64"/>
      <c r="ZQ147" s="64"/>
      <c r="ZR147" s="64"/>
      <c r="ZS147" s="64"/>
      <c r="ZT147" s="64"/>
      <c r="ZU147" s="64"/>
      <c r="ZV147" s="64"/>
      <c r="ZW147" s="64"/>
      <c r="ZX147" s="64"/>
      <c r="ZY147" s="64"/>
      <c r="ZZ147" s="64"/>
      <c r="AAA147" s="64"/>
      <c r="AAB147" s="64"/>
      <c r="AAC147" s="64"/>
      <c r="AAD147" s="64"/>
      <c r="AAE147" s="64"/>
      <c r="AAF147" s="64"/>
      <c r="AAG147" s="64"/>
      <c r="AAH147" s="64"/>
      <c r="AAI147" s="64"/>
      <c r="AAJ147" s="64"/>
      <c r="AAK147" s="64"/>
      <c r="AAL147" s="64"/>
      <c r="AAM147" s="64"/>
      <c r="AAN147" s="64"/>
      <c r="AAO147" s="64"/>
      <c r="AAP147" s="64"/>
      <c r="AAQ147" s="64"/>
      <c r="AAR147" s="64"/>
      <c r="AAS147" s="64"/>
      <c r="AAT147" s="64"/>
      <c r="AAU147" s="64"/>
      <c r="AAV147" s="64"/>
      <c r="AAW147" s="64"/>
      <c r="AAX147" s="64"/>
      <c r="AAY147" s="64"/>
      <c r="AAZ147" s="64"/>
      <c r="ABA147" s="64"/>
      <c r="ABB147" s="64"/>
      <c r="ABC147" s="64"/>
      <c r="ABD147" s="64"/>
      <c r="ABE147" s="64"/>
      <c r="ABF147" s="64"/>
      <c r="ABG147" s="64"/>
      <c r="ABH147" s="64"/>
      <c r="ABI147" s="64"/>
      <c r="ABJ147" s="64"/>
      <c r="ABK147" s="64"/>
      <c r="ABL147" s="64"/>
      <c r="ABM147" s="64"/>
      <c r="ABN147" s="64"/>
      <c r="ABO147" s="64"/>
      <c r="ABP147" s="64"/>
      <c r="ABQ147" s="64"/>
      <c r="ABR147" s="64"/>
      <c r="ABS147" s="64"/>
      <c r="ABT147" s="64"/>
      <c r="ABU147" s="64"/>
      <c r="ABV147" s="64"/>
      <c r="ABW147" s="64"/>
      <c r="ABX147" s="64"/>
      <c r="ABY147" s="64"/>
      <c r="ABZ147" s="64"/>
      <c r="ACA147" s="64"/>
      <c r="ACB147" s="64"/>
      <c r="ACC147" s="64"/>
      <c r="ACD147" s="64"/>
      <c r="ACE147" s="64"/>
      <c r="ACF147" s="64"/>
      <c r="ACG147" s="64"/>
      <c r="ACH147" s="64"/>
      <c r="ACI147" s="64"/>
      <c r="ACJ147" s="64"/>
      <c r="ACK147" s="64"/>
      <c r="ACL147" s="64"/>
      <c r="ACM147" s="64"/>
      <c r="ACN147" s="64"/>
      <c r="ACO147" s="64"/>
      <c r="ACP147" s="64"/>
      <c r="ACQ147" s="64"/>
      <c r="ACR147" s="64"/>
      <c r="ACS147" s="64"/>
      <c r="ACT147" s="64"/>
      <c r="ACU147" s="64"/>
      <c r="ACV147" s="64"/>
      <c r="ACW147" s="64"/>
      <c r="ACX147" s="64"/>
      <c r="ACY147" s="64"/>
      <c r="ACZ147" s="64"/>
      <c r="ADA147" s="64"/>
      <c r="ADB147" s="64"/>
      <c r="ADC147" s="64"/>
      <c r="ADD147" s="64"/>
      <c r="ADE147" s="64"/>
      <c r="ADF147" s="64"/>
      <c r="ADG147" s="64"/>
      <c r="ADH147" s="64"/>
      <c r="ADI147" s="64"/>
      <c r="ADJ147" s="64"/>
      <c r="ADK147" s="64"/>
      <c r="ADL147" s="64"/>
      <c r="ADM147" s="64"/>
      <c r="ADN147" s="64"/>
      <c r="ADO147" s="64"/>
      <c r="ADP147" s="64"/>
      <c r="ADQ147" s="64"/>
      <c r="ADR147" s="64"/>
      <c r="ADS147" s="64"/>
      <c r="ADT147" s="64"/>
      <c r="ADU147" s="64"/>
      <c r="ADV147" s="64"/>
      <c r="ADW147" s="64"/>
      <c r="ADX147" s="64"/>
      <c r="ADY147" s="64"/>
      <c r="ADZ147" s="64"/>
      <c r="AEA147" s="64"/>
      <c r="AEB147" s="64"/>
      <c r="AEC147" s="64"/>
      <c r="AED147" s="64"/>
      <c r="AEE147" s="64"/>
      <c r="AEF147" s="64"/>
      <c r="AEG147" s="64"/>
      <c r="AEH147" s="64"/>
      <c r="AEI147" s="64"/>
      <c r="AEJ147" s="64"/>
      <c r="AEK147" s="64"/>
      <c r="AEL147" s="64"/>
      <c r="AEM147" s="64"/>
      <c r="AEN147" s="64"/>
      <c r="AEO147" s="64"/>
      <c r="AEP147" s="64"/>
      <c r="AEQ147" s="64"/>
      <c r="AER147" s="64"/>
      <c r="AES147" s="64"/>
      <c r="AET147" s="64"/>
      <c r="AEU147" s="64"/>
      <c r="AEV147" s="64"/>
      <c r="AEW147" s="64"/>
      <c r="AEX147" s="64"/>
      <c r="AEY147" s="64"/>
      <c r="AEZ147" s="64"/>
      <c r="AFA147" s="64"/>
      <c r="AFB147" s="64"/>
      <c r="AFC147" s="64"/>
      <c r="AFD147" s="64"/>
      <c r="AFE147" s="64"/>
      <c r="AFF147" s="64"/>
      <c r="AFG147" s="64"/>
      <c r="AFH147" s="64"/>
      <c r="AFI147" s="64"/>
      <c r="AFJ147" s="64"/>
      <c r="AFK147" s="64"/>
      <c r="AFL147" s="64"/>
      <c r="AFM147" s="64"/>
      <c r="AFN147" s="64"/>
      <c r="AFO147" s="64"/>
      <c r="AFP147" s="64"/>
      <c r="AFQ147" s="64"/>
      <c r="AFR147" s="64"/>
      <c r="AFS147" s="64"/>
      <c r="AFT147" s="64"/>
      <c r="AFU147" s="64"/>
      <c r="AFV147" s="64"/>
      <c r="AFW147" s="64"/>
      <c r="AFX147" s="64"/>
      <c r="AFY147" s="64"/>
      <c r="AFZ147" s="64"/>
      <c r="AGA147" s="64"/>
      <c r="AGB147" s="64"/>
      <c r="AGC147" s="64"/>
      <c r="AGD147" s="64"/>
      <c r="AGE147" s="64"/>
      <c r="AGF147" s="64"/>
      <c r="AGG147" s="64"/>
      <c r="AGH147" s="64"/>
      <c r="AGI147" s="64"/>
      <c r="AGJ147" s="64"/>
      <c r="AGK147" s="64"/>
      <c r="AGL147" s="64"/>
      <c r="AGM147" s="64"/>
      <c r="AGN147" s="64"/>
      <c r="AGO147" s="64"/>
      <c r="AGP147" s="64"/>
      <c r="AGQ147" s="64"/>
      <c r="AGR147" s="64"/>
      <c r="AGS147" s="64"/>
      <c r="AGT147" s="64"/>
      <c r="AGU147" s="64"/>
      <c r="AGV147" s="64"/>
      <c r="AGW147" s="64"/>
      <c r="AGX147" s="64"/>
      <c r="AGY147" s="64"/>
      <c r="AGZ147" s="64"/>
      <c r="AHA147" s="64"/>
      <c r="AHB147" s="64"/>
      <c r="AHC147" s="64"/>
      <c r="AHD147" s="64"/>
      <c r="AHE147" s="64"/>
      <c r="AHF147" s="64"/>
      <c r="AHG147" s="64"/>
      <c r="AHH147" s="64"/>
      <c r="AHI147" s="64"/>
      <c r="AHJ147" s="64"/>
      <c r="AHK147" s="64"/>
      <c r="AHL147" s="64"/>
      <c r="AHM147" s="64"/>
      <c r="AHN147" s="64"/>
      <c r="AHO147" s="64"/>
      <c r="AHP147" s="64"/>
      <c r="AHQ147" s="64"/>
      <c r="AHR147" s="64"/>
      <c r="AHS147" s="64"/>
      <c r="AHT147" s="64"/>
      <c r="AHU147" s="64"/>
      <c r="AHV147" s="64"/>
      <c r="AHW147" s="64"/>
      <c r="AHX147" s="64"/>
      <c r="AHY147" s="64"/>
      <c r="AHZ147" s="64"/>
      <c r="AIA147" s="64"/>
      <c r="AIB147" s="64"/>
      <c r="AIC147" s="64"/>
      <c r="AID147" s="64"/>
      <c r="AIE147" s="64"/>
      <c r="AIF147" s="64"/>
      <c r="AIG147" s="64"/>
      <c r="AIH147" s="64"/>
      <c r="AII147" s="64"/>
      <c r="AIJ147" s="64"/>
      <c r="AIK147" s="64"/>
      <c r="AIL147" s="64"/>
      <c r="AIM147" s="64"/>
      <c r="AIN147" s="64"/>
      <c r="AIO147" s="64"/>
      <c r="AIP147" s="64"/>
      <c r="AIQ147" s="64"/>
      <c r="AIR147" s="64"/>
      <c r="AIS147" s="64"/>
      <c r="AIT147" s="64"/>
      <c r="AIU147" s="64"/>
      <c r="AIV147" s="64"/>
      <c r="AIW147" s="64"/>
      <c r="AIX147" s="64"/>
      <c r="AIY147" s="64"/>
      <c r="AIZ147" s="64"/>
      <c r="AJA147" s="64"/>
      <c r="AJB147" s="64"/>
      <c r="AJC147" s="64"/>
      <c r="AJD147" s="64"/>
      <c r="AJE147" s="64"/>
      <c r="AJF147" s="64"/>
      <c r="AJG147" s="64"/>
      <c r="AJH147" s="64"/>
      <c r="AJI147" s="64"/>
      <c r="AJJ147" s="64"/>
      <c r="AJK147" s="64"/>
      <c r="AJL147" s="64"/>
      <c r="AJM147" s="64"/>
      <c r="AJN147" s="64"/>
      <c r="AJO147" s="64"/>
      <c r="AJP147" s="64"/>
      <c r="AJQ147" s="64"/>
      <c r="AJR147" s="64"/>
      <c r="AJS147" s="64"/>
      <c r="AJT147" s="64"/>
      <c r="AJU147" s="64"/>
      <c r="AJV147" s="64"/>
      <c r="AJW147" s="64"/>
      <c r="AJX147" s="64"/>
      <c r="AJY147" s="64"/>
      <c r="AJZ147" s="64"/>
      <c r="AKA147" s="64"/>
      <c r="AKB147" s="64"/>
      <c r="AKC147" s="64"/>
      <c r="AKD147" s="64"/>
      <c r="AKE147" s="64"/>
      <c r="AKF147" s="64"/>
      <c r="AKG147" s="64"/>
      <c r="AKH147" s="64"/>
      <c r="AKI147" s="64"/>
      <c r="AKJ147" s="64"/>
      <c r="AKK147" s="64"/>
      <c r="AKL147" s="64"/>
      <c r="AKM147" s="64"/>
      <c r="AKN147" s="64"/>
      <c r="AKO147" s="64"/>
      <c r="AKP147" s="64"/>
      <c r="AKQ147" s="64"/>
      <c r="AKR147" s="64"/>
      <c r="AKS147" s="64"/>
      <c r="AKT147" s="64"/>
      <c r="AKU147" s="64"/>
      <c r="AKV147" s="64"/>
      <c r="AKW147" s="64"/>
      <c r="AKX147" s="64"/>
      <c r="AKY147" s="64"/>
      <c r="AKZ147" s="64"/>
      <c r="ALA147" s="64"/>
      <c r="ALB147" s="64"/>
      <c r="ALC147" s="64"/>
      <c r="ALD147" s="64"/>
      <c r="ALE147" s="64"/>
      <c r="ALF147" s="64"/>
      <c r="ALG147" s="64"/>
      <c r="ALH147" s="64"/>
      <c r="ALI147" s="64"/>
      <c r="ALJ147" s="64"/>
      <c r="ALK147" s="64"/>
      <c r="ALL147" s="64"/>
      <c r="ALM147" s="64"/>
      <c r="ALN147" s="64"/>
      <c r="ALO147" s="64"/>
      <c r="ALP147" s="64"/>
      <c r="ALQ147" s="64"/>
      <c r="ALR147" s="64"/>
      <c r="ALS147" s="64"/>
      <c r="ALT147" s="64"/>
      <c r="ALU147" s="64"/>
      <c r="ALV147" s="64"/>
      <c r="ALW147" s="64"/>
      <c r="ALX147" s="64"/>
      <c r="ALY147" s="64"/>
      <c r="ALZ147" s="64"/>
      <c r="AMA147" s="64"/>
      <c r="AMB147" s="64"/>
      <c r="AMC147" s="64"/>
      <c r="AMD147" s="64"/>
      <c r="AME147" s="64"/>
      <c r="AMF147" s="64"/>
      <c r="AMG147" s="64"/>
      <c r="AMH147" s="64"/>
      <c r="AMI147" s="64"/>
      <c r="AMJ147" s="64"/>
      <c r="AMK147" s="64"/>
      <c r="AML147" s="64"/>
      <c r="AMM147" s="64"/>
      <c r="AMN147" s="64"/>
      <c r="AMO147" s="64"/>
      <c r="AMP147" s="64"/>
      <c r="AMQ147" s="64"/>
      <c r="AMR147" s="64"/>
      <c r="AMS147" s="64"/>
      <c r="AMT147" s="64"/>
      <c r="AMU147" s="64"/>
      <c r="AMV147" s="64"/>
      <c r="AMW147" s="64"/>
      <c r="AMX147" s="64"/>
      <c r="AMY147" s="64"/>
      <c r="AMZ147" s="64"/>
      <c r="ANA147" s="64"/>
      <c r="ANB147" s="64"/>
      <c r="ANC147" s="64"/>
      <c r="AND147" s="64"/>
      <c r="ANE147" s="64"/>
      <c r="ANF147" s="64"/>
      <c r="ANG147" s="64"/>
      <c r="ANH147" s="64"/>
      <c r="ANI147" s="64"/>
      <c r="ANJ147" s="64"/>
      <c r="ANK147" s="64"/>
      <c r="ANL147" s="64"/>
      <c r="ANM147" s="64"/>
      <c r="ANN147" s="64"/>
      <c r="ANO147" s="64"/>
      <c r="ANP147" s="64"/>
      <c r="ANQ147" s="64"/>
      <c r="ANR147" s="64"/>
      <c r="ANS147" s="64"/>
      <c r="ANT147" s="64"/>
      <c r="ANU147" s="64"/>
      <c r="ANV147" s="64"/>
      <c r="ANW147" s="64"/>
      <c r="ANX147" s="64"/>
      <c r="ANY147" s="64"/>
      <c r="ANZ147" s="64"/>
      <c r="AOA147" s="64"/>
      <c r="AOB147" s="64"/>
      <c r="AOC147" s="64"/>
      <c r="AOD147" s="64"/>
      <c r="AOE147" s="64"/>
      <c r="AOF147" s="64"/>
      <c r="AOG147" s="64"/>
      <c r="AOH147" s="64"/>
      <c r="AOI147" s="64"/>
      <c r="AOJ147" s="64"/>
      <c r="AOK147" s="64"/>
      <c r="AOL147" s="64"/>
      <c r="AOM147" s="64"/>
      <c r="AON147" s="64"/>
      <c r="AOO147" s="64"/>
      <c r="AOP147" s="64"/>
      <c r="AOQ147" s="64"/>
      <c r="AOR147" s="64"/>
      <c r="AOS147" s="64"/>
      <c r="AOT147" s="64"/>
      <c r="AOU147" s="64"/>
      <c r="AOV147" s="64"/>
      <c r="AOW147" s="64"/>
      <c r="AOX147" s="64"/>
      <c r="AOY147" s="64"/>
      <c r="AOZ147" s="64"/>
      <c r="APA147" s="64"/>
      <c r="APB147" s="64"/>
      <c r="APC147" s="64"/>
      <c r="APD147" s="64"/>
      <c r="APE147" s="64"/>
      <c r="APF147" s="64"/>
      <c r="APG147" s="64"/>
      <c r="APH147" s="64"/>
      <c r="API147" s="64"/>
      <c r="APJ147" s="64"/>
      <c r="APK147" s="64"/>
      <c r="APL147" s="64"/>
      <c r="APM147" s="64"/>
      <c r="APN147" s="64"/>
      <c r="APO147" s="64"/>
      <c r="APP147" s="64"/>
      <c r="APQ147" s="64"/>
      <c r="APR147" s="64"/>
      <c r="APS147" s="64"/>
      <c r="APT147" s="64"/>
      <c r="APU147" s="64"/>
      <c r="APV147" s="64"/>
      <c r="APW147" s="64"/>
      <c r="APX147" s="64"/>
      <c r="APY147" s="64"/>
      <c r="APZ147" s="64"/>
      <c r="AQA147" s="64"/>
      <c r="AQB147" s="64"/>
      <c r="AQC147" s="64"/>
      <c r="AQD147" s="64"/>
      <c r="AQE147" s="64"/>
      <c r="AQF147" s="64"/>
      <c r="AQG147" s="64"/>
      <c r="AQH147" s="64"/>
      <c r="AQI147" s="64"/>
      <c r="AQJ147" s="64"/>
      <c r="AQK147" s="64"/>
      <c r="AQL147" s="64"/>
      <c r="AQM147" s="64"/>
      <c r="AQN147" s="64"/>
      <c r="AQO147" s="64"/>
      <c r="AQP147" s="64"/>
      <c r="AQQ147" s="64"/>
      <c r="AQR147" s="64"/>
      <c r="AQS147" s="64"/>
      <c r="AQT147" s="64"/>
      <c r="AQU147" s="64"/>
      <c r="AQV147" s="64"/>
      <c r="AQW147" s="64"/>
      <c r="AQX147" s="64"/>
      <c r="AQY147" s="64"/>
      <c r="AQZ147" s="64"/>
      <c r="ARA147" s="64"/>
      <c r="ARB147" s="64"/>
      <c r="ARC147" s="64"/>
      <c r="ARD147" s="64"/>
      <c r="ARE147" s="64"/>
      <c r="ARF147" s="64"/>
      <c r="ARG147" s="64"/>
      <c r="ARH147" s="64"/>
      <c r="ARI147" s="64"/>
      <c r="ARJ147" s="64"/>
      <c r="ARK147" s="64"/>
      <c r="ARL147" s="64"/>
      <c r="ARM147" s="64"/>
      <c r="ARN147" s="64"/>
      <c r="ARO147" s="64"/>
      <c r="ARP147" s="64"/>
      <c r="ARQ147" s="64"/>
      <c r="ARR147" s="64"/>
      <c r="ARS147" s="64"/>
      <c r="ART147" s="64"/>
      <c r="ARU147" s="64"/>
      <c r="ARV147" s="64"/>
      <c r="ARW147" s="64"/>
      <c r="ARX147" s="64"/>
      <c r="ARY147" s="64"/>
      <c r="ARZ147" s="64"/>
      <c r="ASA147" s="64"/>
      <c r="ASB147" s="64"/>
      <c r="ASC147" s="64"/>
      <c r="ASD147" s="64"/>
      <c r="ASE147" s="64"/>
      <c r="ASF147" s="64"/>
      <c r="ASG147" s="64"/>
      <c r="ASH147" s="64"/>
      <c r="ASI147" s="64"/>
      <c r="ASJ147" s="64"/>
      <c r="ASK147" s="64"/>
      <c r="ASL147" s="64"/>
      <c r="ASM147" s="64"/>
      <c r="ASN147" s="64"/>
      <c r="ASO147" s="64"/>
      <c r="ASP147" s="64"/>
      <c r="ASQ147" s="64"/>
      <c r="ASR147" s="64"/>
      <c r="ASS147" s="64"/>
      <c r="AST147" s="64"/>
      <c r="ASU147" s="64"/>
      <c r="ASV147" s="64"/>
      <c r="ASW147" s="64"/>
      <c r="ASX147" s="64"/>
      <c r="ASY147" s="64"/>
      <c r="ASZ147" s="64"/>
      <c r="ATA147" s="64"/>
      <c r="ATB147" s="64"/>
      <c r="ATC147" s="64"/>
      <c r="ATD147" s="64"/>
      <c r="ATE147" s="64"/>
      <c r="ATF147" s="64"/>
      <c r="ATG147" s="64"/>
      <c r="ATH147" s="64"/>
      <c r="ATI147" s="64"/>
      <c r="ATJ147" s="64"/>
      <c r="ATK147" s="64"/>
      <c r="ATL147" s="64"/>
      <c r="ATM147" s="64"/>
      <c r="ATN147" s="64"/>
      <c r="ATO147" s="64"/>
      <c r="ATP147" s="64"/>
      <c r="ATQ147" s="64"/>
      <c r="ATR147" s="64"/>
      <c r="ATS147" s="64"/>
      <c r="ATT147" s="64"/>
      <c r="ATU147" s="64"/>
      <c r="ATV147" s="64"/>
      <c r="ATW147" s="64"/>
      <c r="ATX147" s="64"/>
      <c r="ATY147" s="64"/>
      <c r="ATZ147" s="64"/>
      <c r="AUA147" s="64"/>
      <c r="AUB147" s="64"/>
      <c r="AUC147" s="64"/>
      <c r="AUD147" s="64"/>
      <c r="AUE147" s="64"/>
      <c r="AUF147" s="64"/>
      <c r="AUG147" s="64"/>
      <c r="AUH147" s="64"/>
      <c r="AUI147" s="64"/>
      <c r="AUJ147" s="64"/>
      <c r="AUK147" s="64"/>
      <c r="AUL147" s="64"/>
      <c r="AUM147" s="64"/>
      <c r="AUN147" s="64"/>
      <c r="AUO147" s="64"/>
      <c r="AUP147" s="64"/>
      <c r="AUQ147" s="64"/>
      <c r="AUR147" s="64"/>
      <c r="AUS147" s="64"/>
      <c r="AUT147" s="64"/>
      <c r="AUU147" s="64"/>
      <c r="AUV147" s="64"/>
      <c r="AUW147" s="64"/>
      <c r="AUX147" s="64"/>
      <c r="AUY147" s="64"/>
      <c r="AUZ147" s="64"/>
      <c r="AVA147" s="64"/>
      <c r="AVB147" s="64"/>
      <c r="AVC147" s="64"/>
      <c r="AVD147" s="64"/>
      <c r="AVE147" s="64"/>
      <c r="AVF147" s="64"/>
      <c r="AVG147" s="64"/>
      <c r="AVH147" s="64"/>
      <c r="AVI147" s="64"/>
      <c r="AVJ147" s="64"/>
      <c r="AVK147" s="64"/>
      <c r="AVL147" s="64"/>
      <c r="AVM147" s="64"/>
      <c r="AVN147" s="64"/>
      <c r="AVO147" s="64"/>
      <c r="AVP147" s="64"/>
      <c r="AVQ147" s="64"/>
      <c r="AVR147" s="64"/>
      <c r="AVS147" s="64"/>
      <c r="AVT147" s="64"/>
      <c r="AVU147" s="64"/>
      <c r="AVV147" s="64"/>
      <c r="AVW147" s="64"/>
      <c r="AVX147" s="64"/>
      <c r="AVY147" s="64"/>
      <c r="AVZ147" s="64"/>
      <c r="AWA147" s="64"/>
      <c r="AWB147" s="64"/>
      <c r="AWC147" s="64"/>
      <c r="AWD147" s="64"/>
      <c r="AWE147" s="64"/>
      <c r="AWF147" s="64"/>
      <c r="AWG147" s="64"/>
      <c r="AWH147" s="64"/>
      <c r="AWI147" s="64"/>
      <c r="AWJ147" s="64"/>
      <c r="AWK147" s="64"/>
      <c r="AWL147" s="64"/>
      <c r="AWM147" s="64"/>
      <c r="AWN147" s="64"/>
      <c r="AWO147" s="64"/>
      <c r="AWP147" s="64"/>
      <c r="AWQ147" s="64"/>
      <c r="AWR147" s="64"/>
      <c r="AWS147" s="64"/>
      <c r="AWT147" s="64"/>
      <c r="AWU147" s="64"/>
      <c r="AWV147" s="64"/>
      <c r="AWW147" s="64"/>
      <c r="AWX147" s="64"/>
      <c r="AWY147" s="64"/>
      <c r="AWZ147" s="64"/>
      <c r="AXA147" s="64"/>
      <c r="AXB147" s="64"/>
      <c r="AXC147" s="64"/>
      <c r="AXD147" s="64"/>
      <c r="AXE147" s="64"/>
      <c r="AXF147" s="64"/>
      <c r="AXG147" s="64"/>
      <c r="AXH147" s="64"/>
      <c r="AXI147" s="64"/>
      <c r="AXJ147" s="64"/>
      <c r="AXK147" s="64"/>
      <c r="AXL147" s="64"/>
      <c r="AXM147" s="64"/>
      <c r="AXN147" s="64"/>
      <c r="AXO147" s="64"/>
      <c r="AXP147" s="64"/>
      <c r="AXQ147" s="64"/>
      <c r="AXR147" s="64"/>
      <c r="AXS147" s="64"/>
      <c r="AXT147" s="64"/>
      <c r="AXU147" s="64"/>
      <c r="AXV147" s="64"/>
      <c r="AXW147" s="64"/>
      <c r="AXX147" s="64"/>
      <c r="AXY147" s="64"/>
      <c r="AXZ147" s="64"/>
      <c r="AYA147" s="64"/>
      <c r="AYB147" s="64"/>
      <c r="AYC147" s="64"/>
      <c r="AYD147" s="64"/>
      <c r="AYE147" s="64"/>
      <c r="AYF147" s="64"/>
      <c r="AYG147" s="64"/>
      <c r="AYH147" s="64"/>
      <c r="AYI147" s="64"/>
      <c r="AYJ147" s="64"/>
      <c r="AYK147" s="64"/>
      <c r="AYL147" s="64"/>
      <c r="AYM147" s="64"/>
      <c r="AYN147" s="64"/>
      <c r="AYO147" s="64"/>
      <c r="AYP147" s="64"/>
      <c r="AYQ147" s="64"/>
      <c r="AYR147" s="64"/>
      <c r="AYS147" s="64"/>
      <c r="AYT147" s="64"/>
      <c r="AYU147" s="64"/>
      <c r="AYV147" s="64"/>
      <c r="AYW147" s="64"/>
      <c r="AYX147" s="64"/>
      <c r="AYY147" s="64"/>
      <c r="AYZ147" s="64"/>
      <c r="AZA147" s="64"/>
      <c r="AZB147" s="64"/>
      <c r="AZC147" s="64"/>
      <c r="AZD147" s="64"/>
      <c r="AZE147" s="64"/>
      <c r="AZF147" s="64"/>
      <c r="AZG147" s="64"/>
      <c r="AZH147" s="64"/>
      <c r="AZI147" s="64"/>
      <c r="AZJ147" s="64"/>
      <c r="AZK147" s="64"/>
      <c r="AZL147" s="64"/>
      <c r="AZM147" s="64"/>
      <c r="AZN147" s="64"/>
      <c r="AZO147" s="64"/>
      <c r="AZP147" s="64"/>
      <c r="AZQ147" s="64"/>
      <c r="AZR147" s="64"/>
      <c r="AZS147" s="64"/>
      <c r="AZT147" s="64"/>
      <c r="AZU147" s="64"/>
      <c r="AZV147" s="64"/>
      <c r="AZW147" s="64"/>
      <c r="AZX147" s="64"/>
      <c r="AZY147" s="64"/>
      <c r="AZZ147" s="64"/>
      <c r="BAA147" s="64"/>
      <c r="BAB147" s="64"/>
      <c r="BAC147" s="64"/>
      <c r="BAD147" s="64"/>
      <c r="BAE147" s="64"/>
      <c r="BAF147" s="64"/>
      <c r="BAG147" s="64"/>
      <c r="BAH147" s="64"/>
      <c r="BAI147" s="64"/>
      <c r="BAJ147" s="64"/>
      <c r="BAK147" s="64"/>
      <c r="BAL147" s="64"/>
      <c r="BAM147" s="64"/>
      <c r="BAN147" s="64"/>
      <c r="BAO147" s="64"/>
      <c r="BAP147" s="64"/>
      <c r="BAQ147" s="64"/>
      <c r="BAR147" s="64"/>
      <c r="BAS147" s="64"/>
      <c r="BAT147" s="64"/>
      <c r="BAU147" s="64"/>
      <c r="BAV147" s="64"/>
      <c r="BAW147" s="64"/>
      <c r="BAX147" s="64"/>
      <c r="BAY147" s="64"/>
      <c r="BAZ147" s="64"/>
      <c r="BBA147" s="64"/>
      <c r="BBB147" s="64"/>
      <c r="BBC147" s="64"/>
      <c r="BBD147" s="64"/>
      <c r="BBE147" s="64"/>
      <c r="BBF147" s="64"/>
      <c r="BBG147" s="64"/>
      <c r="BBH147" s="64"/>
      <c r="BBI147" s="64"/>
      <c r="BBJ147" s="64"/>
      <c r="BBK147" s="64"/>
      <c r="BBL147" s="64"/>
      <c r="BBM147" s="64"/>
      <c r="BBN147" s="64"/>
      <c r="BBO147" s="64"/>
      <c r="BBP147" s="64"/>
      <c r="BBQ147" s="64"/>
      <c r="BBR147" s="64"/>
      <c r="BBS147" s="64"/>
      <c r="BBT147" s="64"/>
      <c r="BBU147" s="64"/>
      <c r="BBV147" s="64"/>
      <c r="BBW147" s="64"/>
      <c r="BBX147" s="64"/>
      <c r="BBY147" s="64"/>
      <c r="BBZ147" s="64"/>
      <c r="BCA147" s="64"/>
      <c r="BCB147" s="64"/>
      <c r="BCC147" s="64"/>
      <c r="BCD147" s="64"/>
      <c r="BCE147" s="64"/>
      <c r="BCF147" s="64"/>
      <c r="BCG147" s="64"/>
      <c r="BCH147" s="64"/>
      <c r="BCI147" s="64"/>
      <c r="BCJ147" s="64"/>
      <c r="BCK147" s="64"/>
      <c r="BCL147" s="64"/>
      <c r="BCM147" s="64"/>
      <c r="BCN147" s="64"/>
      <c r="BCO147" s="64"/>
      <c r="BCP147" s="64"/>
      <c r="BCQ147" s="64"/>
      <c r="BCR147" s="64"/>
      <c r="BCS147" s="64"/>
      <c r="BCT147" s="64"/>
      <c r="BCU147" s="64"/>
      <c r="BCV147" s="64"/>
      <c r="BCW147" s="64"/>
      <c r="BCX147" s="64"/>
      <c r="BCY147" s="64"/>
      <c r="BCZ147" s="64"/>
      <c r="BDA147" s="64"/>
      <c r="BDB147" s="64"/>
      <c r="BDC147" s="64"/>
      <c r="BDD147" s="64"/>
      <c r="BDE147" s="64"/>
      <c r="BDF147" s="64"/>
      <c r="BDG147" s="64"/>
      <c r="BDH147" s="64"/>
      <c r="BDI147" s="64"/>
      <c r="BDJ147" s="64"/>
      <c r="BDK147" s="64"/>
      <c r="BDL147" s="64"/>
      <c r="BDM147" s="64"/>
      <c r="BDN147" s="64"/>
      <c r="BDO147" s="64"/>
      <c r="BDP147" s="64"/>
      <c r="BDQ147" s="64"/>
      <c r="BDR147" s="64"/>
      <c r="BDS147" s="64"/>
      <c r="BDT147" s="64"/>
      <c r="BDU147" s="64"/>
      <c r="BDV147" s="64"/>
      <c r="BDW147" s="64"/>
      <c r="BDX147" s="64"/>
      <c r="BDY147" s="64"/>
      <c r="BDZ147" s="64"/>
      <c r="BEA147" s="64"/>
      <c r="BEB147" s="64"/>
      <c r="BEC147" s="64"/>
      <c r="BED147" s="64"/>
      <c r="BEE147" s="64"/>
      <c r="BEF147" s="64"/>
      <c r="BEG147" s="64"/>
      <c r="BEH147" s="64"/>
      <c r="BEI147" s="64"/>
      <c r="BEJ147" s="64"/>
      <c r="BEK147" s="64"/>
      <c r="BEL147" s="64"/>
      <c r="BEM147" s="64"/>
      <c r="BEN147" s="64"/>
      <c r="BEO147" s="64"/>
      <c r="BEP147" s="64"/>
      <c r="BEQ147" s="64"/>
      <c r="BER147" s="64"/>
      <c r="BES147" s="64"/>
      <c r="BET147" s="64"/>
      <c r="BEU147" s="64"/>
      <c r="BEV147" s="64"/>
      <c r="BEW147" s="64"/>
      <c r="BEX147" s="64"/>
      <c r="BEY147" s="64"/>
      <c r="BEZ147" s="64"/>
      <c r="BFA147" s="64"/>
      <c r="BFB147" s="64"/>
      <c r="BFC147" s="64"/>
      <c r="BFD147" s="64"/>
      <c r="BFE147" s="64"/>
      <c r="BFF147" s="64"/>
      <c r="BFG147" s="64"/>
      <c r="BFH147" s="64"/>
      <c r="BFI147" s="64"/>
      <c r="BFJ147" s="64"/>
      <c r="BFK147" s="64"/>
      <c r="BFL147" s="64"/>
      <c r="BFM147" s="64"/>
      <c r="BFN147" s="64"/>
      <c r="BFO147" s="64"/>
      <c r="BFP147" s="64"/>
      <c r="BFQ147" s="64"/>
      <c r="BFR147" s="64"/>
      <c r="BFS147" s="64"/>
      <c r="BFT147" s="64"/>
      <c r="BFU147" s="64"/>
      <c r="BFV147" s="64"/>
      <c r="BFW147" s="64"/>
      <c r="BFX147" s="64"/>
      <c r="BFY147" s="64"/>
      <c r="BFZ147" s="64"/>
      <c r="BGA147" s="64"/>
      <c r="BGB147" s="64"/>
      <c r="BGC147" s="64"/>
      <c r="BGD147" s="64"/>
      <c r="BGE147" s="64"/>
      <c r="BGF147" s="64"/>
      <c r="BGG147" s="64"/>
      <c r="BGH147" s="64"/>
      <c r="BGI147" s="64"/>
      <c r="BGJ147" s="64"/>
      <c r="BGK147" s="64"/>
      <c r="BGL147" s="64"/>
      <c r="BGM147" s="64"/>
      <c r="BGN147" s="64"/>
      <c r="BGO147" s="64"/>
      <c r="BGP147" s="64"/>
      <c r="BGQ147" s="64"/>
      <c r="BGR147" s="64"/>
      <c r="BGS147" s="64"/>
      <c r="BGT147" s="64"/>
      <c r="BGU147" s="64"/>
      <c r="BGV147" s="64"/>
      <c r="BGW147" s="64"/>
      <c r="BGX147" s="64"/>
      <c r="BGY147" s="64"/>
      <c r="BGZ147" s="64"/>
      <c r="BHA147" s="64"/>
      <c r="BHB147" s="64"/>
      <c r="BHC147" s="64"/>
      <c r="BHD147" s="64"/>
      <c r="BHE147" s="64"/>
      <c r="BHF147" s="64"/>
      <c r="BHG147" s="64"/>
      <c r="BHH147" s="64"/>
      <c r="BHI147" s="64"/>
      <c r="BHJ147" s="64"/>
      <c r="BHK147" s="64"/>
      <c r="BHL147" s="64"/>
      <c r="BHM147" s="64"/>
      <c r="BHN147" s="64"/>
      <c r="BHO147" s="64"/>
      <c r="BHP147" s="64"/>
      <c r="BHQ147" s="64"/>
      <c r="BHR147" s="64"/>
      <c r="BHS147" s="64"/>
      <c r="BHT147" s="64"/>
      <c r="BHU147" s="64"/>
      <c r="BHV147" s="64"/>
      <c r="BHW147" s="64"/>
      <c r="BHX147" s="64"/>
      <c r="BHY147" s="64"/>
      <c r="BHZ147" s="64"/>
      <c r="BIA147" s="64"/>
      <c r="BIB147" s="64"/>
      <c r="BIC147" s="64"/>
      <c r="BID147" s="64"/>
      <c r="BIE147" s="64"/>
      <c r="BIF147" s="64"/>
      <c r="BIG147" s="64"/>
      <c r="BIH147" s="64"/>
      <c r="BII147" s="64"/>
      <c r="BIJ147" s="64"/>
      <c r="BIK147" s="64"/>
      <c r="BIL147" s="64"/>
      <c r="BIM147" s="64"/>
      <c r="BIN147" s="64"/>
      <c r="BIO147" s="64"/>
      <c r="BIP147" s="64"/>
      <c r="BIQ147" s="64"/>
      <c r="BIR147" s="64"/>
      <c r="BIS147" s="64"/>
      <c r="BIT147" s="64"/>
      <c r="BIU147" s="64"/>
      <c r="BIV147" s="64"/>
      <c r="BIW147" s="64"/>
      <c r="BIX147" s="64"/>
      <c r="BIY147" s="64"/>
      <c r="BIZ147" s="64"/>
      <c r="BJA147" s="64"/>
      <c r="BJB147" s="64"/>
      <c r="BJC147" s="64"/>
      <c r="BJD147" s="64"/>
      <c r="BJE147" s="64"/>
      <c r="BJF147" s="64"/>
      <c r="BJG147" s="64"/>
      <c r="BJH147" s="64"/>
      <c r="BJI147" s="64"/>
      <c r="BJJ147" s="64"/>
      <c r="BJK147" s="64"/>
      <c r="BJL147" s="64"/>
      <c r="BJM147" s="64"/>
      <c r="BJN147" s="64"/>
      <c r="BJO147" s="64"/>
      <c r="BJP147" s="64"/>
      <c r="BJQ147" s="64"/>
      <c r="BJR147" s="64"/>
      <c r="BJS147" s="64"/>
      <c r="BJT147" s="64"/>
      <c r="BJU147" s="64"/>
      <c r="BJV147" s="64"/>
      <c r="BJW147" s="64"/>
      <c r="BJX147" s="64"/>
      <c r="BJY147" s="64"/>
      <c r="BJZ147" s="64"/>
      <c r="BKA147" s="64"/>
      <c r="BKB147" s="64"/>
      <c r="BKC147" s="64"/>
      <c r="BKD147" s="64"/>
      <c r="BKE147" s="64"/>
      <c r="BKF147" s="64"/>
      <c r="BKG147" s="64"/>
      <c r="BKH147" s="64"/>
      <c r="BKI147" s="64"/>
      <c r="BKJ147" s="64"/>
      <c r="BKK147" s="64"/>
      <c r="BKL147" s="64"/>
      <c r="BKM147" s="64"/>
      <c r="BKN147" s="64"/>
      <c r="BKO147" s="64"/>
      <c r="BKP147" s="64"/>
      <c r="BKQ147" s="64"/>
      <c r="BKR147" s="64"/>
      <c r="BKS147" s="64"/>
      <c r="BKT147" s="64"/>
      <c r="BKU147" s="64"/>
      <c r="BKV147" s="64"/>
      <c r="BKW147" s="64"/>
      <c r="BKX147" s="64"/>
      <c r="BKY147" s="64"/>
      <c r="BKZ147" s="64"/>
      <c r="BLA147" s="64"/>
      <c r="BLB147" s="64"/>
      <c r="BLC147" s="64"/>
      <c r="BLD147" s="64"/>
      <c r="BLE147" s="64"/>
      <c r="BLF147" s="64"/>
      <c r="BLG147" s="64"/>
      <c r="BLH147" s="64"/>
      <c r="BLI147" s="64"/>
      <c r="BLJ147" s="64"/>
      <c r="BLK147" s="64"/>
      <c r="BLL147" s="64"/>
      <c r="BLM147" s="64"/>
      <c r="BLN147" s="64"/>
      <c r="BLO147" s="64"/>
      <c r="BLP147" s="64"/>
      <c r="BLQ147" s="64"/>
      <c r="BLR147" s="64"/>
      <c r="BLS147" s="64"/>
      <c r="BLT147" s="64"/>
      <c r="BLU147" s="64"/>
      <c r="BLV147" s="64"/>
      <c r="BLW147" s="64"/>
      <c r="BLX147" s="64"/>
      <c r="BLY147" s="64"/>
      <c r="BLZ147" s="64"/>
      <c r="BMA147" s="64"/>
      <c r="BMB147" s="64"/>
      <c r="BMC147" s="64"/>
      <c r="BMD147" s="64"/>
      <c r="BME147" s="64"/>
      <c r="BMF147" s="64"/>
      <c r="BMG147" s="64"/>
      <c r="BMH147" s="64"/>
      <c r="BMI147" s="64"/>
      <c r="BMJ147" s="64"/>
      <c r="BMK147" s="64"/>
      <c r="BML147" s="64"/>
      <c r="BMM147" s="64"/>
      <c r="BMN147" s="64"/>
      <c r="BMO147" s="64"/>
      <c r="BMP147" s="64"/>
      <c r="BMQ147" s="64"/>
      <c r="BMR147" s="64"/>
      <c r="BMS147" s="64"/>
      <c r="BMT147" s="64"/>
      <c r="BMU147" s="64"/>
      <c r="BMV147" s="64"/>
      <c r="BMW147" s="64"/>
      <c r="BMX147" s="64"/>
      <c r="BMY147" s="64"/>
      <c r="BMZ147" s="64"/>
      <c r="BNA147" s="64"/>
      <c r="BNB147" s="64"/>
      <c r="BNC147" s="64"/>
      <c r="BND147" s="64"/>
      <c r="BNE147" s="64"/>
      <c r="BNF147" s="64"/>
      <c r="BNG147" s="64"/>
      <c r="BNH147" s="64"/>
      <c r="BNI147" s="64"/>
      <c r="BNJ147" s="64"/>
      <c r="BNK147" s="64"/>
      <c r="BNL147" s="64"/>
      <c r="BNM147" s="64"/>
      <c r="BNN147" s="64"/>
      <c r="BNO147" s="64"/>
      <c r="BNP147" s="64"/>
      <c r="BNQ147" s="64"/>
      <c r="BNR147" s="64"/>
      <c r="BNS147" s="64"/>
      <c r="BNT147" s="64"/>
      <c r="BNU147" s="64"/>
      <c r="BNV147" s="64"/>
      <c r="BNW147" s="64"/>
      <c r="BNX147" s="64"/>
      <c r="BNY147" s="64"/>
      <c r="BNZ147" s="64"/>
      <c r="BOA147" s="64"/>
      <c r="BOB147" s="64"/>
      <c r="BOC147" s="64"/>
      <c r="BOD147" s="64"/>
      <c r="BOE147" s="64"/>
      <c r="BOF147" s="64"/>
      <c r="BOG147" s="64"/>
      <c r="BOH147" s="64"/>
      <c r="BOI147" s="64"/>
      <c r="BOJ147" s="64"/>
      <c r="BOK147" s="64"/>
      <c r="BOL147" s="64"/>
      <c r="BOM147" s="64"/>
      <c r="BON147" s="64"/>
      <c r="BOO147" s="64"/>
      <c r="BOP147" s="64"/>
      <c r="BOQ147" s="64"/>
      <c r="BOR147" s="64"/>
      <c r="BOS147" s="64"/>
      <c r="BOT147" s="64"/>
      <c r="BOU147" s="64"/>
      <c r="BOV147" s="64"/>
      <c r="BOW147" s="64"/>
      <c r="BOX147" s="64"/>
      <c r="BOY147" s="64"/>
      <c r="BOZ147" s="64"/>
      <c r="BPA147" s="64"/>
      <c r="BPB147" s="64"/>
      <c r="BPC147" s="64"/>
      <c r="BPD147" s="64"/>
      <c r="BPE147" s="64"/>
      <c r="BPF147" s="64"/>
      <c r="BPG147" s="64"/>
      <c r="BPH147" s="64"/>
      <c r="BPI147" s="64"/>
      <c r="BPJ147" s="64"/>
      <c r="BPK147" s="64"/>
      <c r="BPL147" s="64"/>
      <c r="BPM147" s="64"/>
      <c r="BPN147" s="64"/>
      <c r="BPO147" s="64"/>
      <c r="BPP147" s="64"/>
      <c r="BPQ147" s="64"/>
      <c r="BPR147" s="64"/>
      <c r="BPS147" s="64"/>
      <c r="BPT147" s="64"/>
      <c r="BPU147" s="64"/>
      <c r="BPV147" s="64"/>
      <c r="BPW147" s="64"/>
      <c r="BPX147" s="64"/>
      <c r="BPY147" s="64"/>
      <c r="BPZ147" s="64"/>
      <c r="BQA147" s="64"/>
      <c r="BQB147" s="64"/>
      <c r="BQC147" s="64"/>
      <c r="BQD147" s="64"/>
      <c r="BQE147" s="64"/>
      <c r="BQF147" s="64"/>
      <c r="BQG147" s="64"/>
      <c r="BQH147" s="64"/>
      <c r="BQI147" s="64"/>
      <c r="BQJ147" s="64"/>
      <c r="BQK147" s="64"/>
      <c r="BQL147" s="64"/>
      <c r="BQM147" s="64"/>
      <c r="BQN147" s="64"/>
      <c r="BQO147" s="64"/>
      <c r="BQP147" s="64"/>
      <c r="BQQ147" s="64"/>
      <c r="BQR147" s="64"/>
      <c r="BQS147" s="64"/>
      <c r="BQT147" s="64"/>
      <c r="BQU147" s="64"/>
      <c r="BQV147" s="64"/>
      <c r="BQW147" s="64"/>
      <c r="BQX147" s="64"/>
      <c r="BQY147" s="64"/>
      <c r="BQZ147" s="64"/>
      <c r="BRA147" s="64"/>
      <c r="BRB147" s="64"/>
      <c r="BRC147" s="64"/>
      <c r="BRD147" s="64"/>
      <c r="BRE147" s="64"/>
      <c r="BRF147" s="64"/>
      <c r="BRG147" s="64"/>
      <c r="BRH147" s="64"/>
      <c r="BRI147" s="64"/>
      <c r="BRJ147" s="64"/>
      <c r="BRK147" s="64"/>
      <c r="BRL147" s="64"/>
      <c r="BRM147" s="64"/>
      <c r="BRN147" s="64"/>
      <c r="BRO147" s="64"/>
      <c r="BRP147" s="64"/>
      <c r="BRQ147" s="64"/>
      <c r="BRR147" s="64"/>
      <c r="BRS147" s="64"/>
      <c r="BRT147" s="64"/>
      <c r="BRU147" s="64"/>
      <c r="BRV147" s="64"/>
      <c r="BRW147" s="64"/>
      <c r="BRX147" s="64"/>
      <c r="BRY147" s="64"/>
      <c r="BRZ147" s="64"/>
      <c r="BSA147" s="64"/>
      <c r="BSB147" s="64"/>
      <c r="BSC147" s="64"/>
      <c r="BSD147" s="64"/>
      <c r="BSE147" s="64"/>
      <c r="BSF147" s="64"/>
      <c r="BSG147" s="64"/>
      <c r="BSH147" s="64"/>
      <c r="BSI147" s="64"/>
      <c r="BSJ147" s="64"/>
      <c r="BSK147" s="64"/>
      <c r="BSL147" s="64"/>
      <c r="BSM147" s="64"/>
      <c r="BSN147" s="64"/>
      <c r="BSO147" s="64"/>
      <c r="BSP147" s="64"/>
      <c r="BSQ147" s="64"/>
      <c r="BSR147" s="64"/>
      <c r="BSS147" s="64"/>
      <c r="BST147" s="64"/>
      <c r="BSU147" s="64"/>
      <c r="BSV147" s="64"/>
      <c r="BSW147" s="64"/>
      <c r="BSX147" s="64"/>
      <c r="BSY147" s="64"/>
      <c r="BSZ147" s="64"/>
      <c r="BTA147" s="64"/>
      <c r="BTB147" s="64"/>
      <c r="BTC147" s="64"/>
      <c r="BTD147" s="64"/>
      <c r="BTE147" s="64"/>
      <c r="BTF147" s="64"/>
      <c r="BTG147" s="64"/>
      <c r="BTH147" s="64"/>
      <c r="BTI147" s="64"/>
      <c r="BTJ147" s="64"/>
      <c r="BTK147" s="64"/>
      <c r="BTL147" s="64"/>
      <c r="BTM147" s="64"/>
      <c r="BTN147" s="64"/>
      <c r="BTO147" s="64"/>
      <c r="BTP147" s="64"/>
      <c r="BTQ147" s="64"/>
      <c r="BTR147" s="64"/>
      <c r="BTS147" s="64"/>
      <c r="BTT147" s="64"/>
      <c r="BTU147" s="64"/>
      <c r="BTV147" s="64"/>
      <c r="BTW147" s="64"/>
      <c r="BTX147" s="64"/>
      <c r="BTY147" s="64"/>
      <c r="BTZ147" s="64"/>
      <c r="BUA147" s="64"/>
      <c r="BUB147" s="64"/>
      <c r="BUC147" s="64"/>
      <c r="BUD147" s="64"/>
      <c r="BUE147" s="64"/>
      <c r="BUF147" s="64"/>
      <c r="BUG147" s="64"/>
      <c r="BUH147" s="64"/>
      <c r="BUI147" s="64"/>
      <c r="BUJ147" s="64"/>
      <c r="BUK147" s="64"/>
      <c r="BUL147" s="64"/>
      <c r="BUM147" s="64"/>
      <c r="BUN147" s="64"/>
      <c r="BUO147" s="64"/>
      <c r="BUP147" s="64"/>
      <c r="BUQ147" s="64"/>
      <c r="BUR147" s="64"/>
      <c r="BUS147" s="64"/>
      <c r="BUT147" s="64"/>
      <c r="BUU147" s="64"/>
      <c r="BUV147" s="64"/>
      <c r="BUW147" s="64"/>
      <c r="BUX147" s="64"/>
      <c r="BUY147" s="64"/>
      <c r="BUZ147" s="64"/>
      <c r="BVA147" s="64"/>
      <c r="BVB147" s="64"/>
      <c r="BVC147" s="64"/>
      <c r="BVD147" s="64"/>
      <c r="BVE147" s="64"/>
      <c r="BVF147" s="64"/>
      <c r="BVG147" s="64"/>
      <c r="BVH147" s="64"/>
      <c r="BVI147" s="64"/>
      <c r="BVJ147" s="64"/>
      <c r="BVK147" s="64"/>
      <c r="BVL147" s="64"/>
      <c r="BVM147" s="64"/>
      <c r="BVN147" s="64"/>
      <c r="BVO147" s="64"/>
      <c r="BVP147" s="64"/>
      <c r="BVQ147" s="64"/>
      <c r="BVR147" s="64"/>
      <c r="BVS147" s="64"/>
      <c r="BVT147" s="64"/>
      <c r="BVU147" s="64"/>
      <c r="BVV147" s="64"/>
      <c r="BVW147" s="64"/>
      <c r="BVX147" s="64"/>
      <c r="BVY147" s="64"/>
      <c r="BVZ147" s="64"/>
      <c r="BWA147" s="64"/>
      <c r="BWB147" s="64"/>
      <c r="BWC147" s="64"/>
      <c r="BWD147" s="64"/>
      <c r="BWE147" s="64"/>
      <c r="BWF147" s="64"/>
      <c r="BWG147" s="64"/>
      <c r="BWH147" s="64"/>
      <c r="BWI147" s="64"/>
      <c r="BWJ147" s="64"/>
      <c r="BWK147" s="64"/>
      <c r="BWL147" s="64"/>
      <c r="BWM147" s="64"/>
      <c r="BWN147" s="64"/>
      <c r="BWO147" s="64"/>
      <c r="BWP147" s="64"/>
      <c r="BWQ147" s="64"/>
      <c r="BWR147" s="64"/>
      <c r="BWS147" s="64"/>
      <c r="BWT147" s="64"/>
      <c r="BWU147" s="64"/>
      <c r="BWV147" s="64"/>
      <c r="BWW147" s="64"/>
      <c r="BWX147" s="64"/>
      <c r="BWY147" s="64"/>
      <c r="BWZ147" s="64"/>
      <c r="BXA147" s="64"/>
      <c r="BXB147" s="64"/>
      <c r="BXC147" s="64"/>
      <c r="BXD147" s="64"/>
      <c r="BXE147" s="64"/>
      <c r="BXF147" s="64"/>
      <c r="BXG147" s="64"/>
      <c r="BXH147" s="64"/>
      <c r="BXI147" s="64"/>
      <c r="BXJ147" s="64"/>
      <c r="BXK147" s="64"/>
      <c r="BXL147" s="64"/>
      <c r="BXM147" s="64"/>
      <c r="BXN147" s="64"/>
      <c r="BXO147" s="64"/>
      <c r="BXP147" s="64"/>
      <c r="BXQ147" s="64"/>
      <c r="BXR147" s="64"/>
      <c r="BXS147" s="64"/>
      <c r="BXT147" s="64"/>
      <c r="BXU147" s="64"/>
      <c r="BXV147" s="64"/>
      <c r="BXW147" s="64"/>
      <c r="BXX147" s="64"/>
      <c r="BXY147" s="64"/>
      <c r="BXZ147" s="64"/>
      <c r="BYA147" s="64"/>
      <c r="BYB147" s="64"/>
      <c r="BYC147" s="64"/>
      <c r="BYD147" s="64"/>
      <c r="BYE147" s="64"/>
      <c r="BYF147" s="64"/>
      <c r="BYG147" s="64"/>
      <c r="BYH147" s="64"/>
      <c r="BYI147" s="64"/>
      <c r="BYJ147" s="64"/>
      <c r="BYK147" s="64"/>
      <c r="BYL147" s="64"/>
      <c r="BYM147" s="64"/>
      <c r="BYN147" s="64"/>
      <c r="BYO147" s="64"/>
      <c r="BYP147" s="64"/>
      <c r="BYQ147" s="64"/>
      <c r="BYR147" s="64"/>
      <c r="BYS147" s="64"/>
      <c r="BYT147" s="64"/>
      <c r="BYU147" s="64"/>
      <c r="BYV147" s="64"/>
      <c r="BYW147" s="64"/>
      <c r="BYX147" s="64"/>
      <c r="BYY147" s="64"/>
      <c r="BYZ147" s="64"/>
      <c r="BZA147" s="64"/>
      <c r="BZB147" s="64"/>
      <c r="BZC147" s="64"/>
      <c r="BZD147" s="64"/>
      <c r="BZE147" s="64"/>
      <c r="BZF147" s="64"/>
      <c r="BZG147" s="64"/>
      <c r="BZH147" s="64"/>
      <c r="BZI147" s="64"/>
      <c r="BZJ147" s="64"/>
      <c r="BZK147" s="64"/>
      <c r="BZL147" s="64"/>
      <c r="BZM147" s="64"/>
      <c r="BZN147" s="64"/>
      <c r="BZO147" s="64"/>
      <c r="BZP147" s="64"/>
      <c r="BZQ147" s="64"/>
      <c r="BZR147" s="64"/>
      <c r="BZS147" s="64"/>
      <c r="BZT147" s="64"/>
      <c r="BZU147" s="64"/>
      <c r="BZV147" s="64"/>
      <c r="BZW147" s="64"/>
      <c r="BZX147" s="64"/>
      <c r="BZY147" s="64"/>
      <c r="BZZ147" s="64"/>
      <c r="CAA147" s="64"/>
      <c r="CAB147" s="64"/>
      <c r="CAC147" s="64"/>
      <c r="CAD147" s="64"/>
      <c r="CAE147" s="64"/>
      <c r="CAF147" s="64"/>
      <c r="CAG147" s="64"/>
      <c r="CAH147" s="64"/>
      <c r="CAI147" s="64"/>
      <c r="CAJ147" s="64"/>
      <c r="CAK147" s="64"/>
      <c r="CAL147" s="64"/>
      <c r="CAM147" s="64"/>
      <c r="CAN147" s="64"/>
      <c r="CAO147" s="64"/>
      <c r="CAP147" s="64"/>
      <c r="CAQ147" s="64"/>
      <c r="CAR147" s="64"/>
      <c r="CAS147" s="64"/>
      <c r="CAT147" s="64"/>
      <c r="CAU147" s="64"/>
      <c r="CAV147" s="64"/>
      <c r="CAW147" s="64"/>
      <c r="CAX147" s="64"/>
      <c r="CAY147" s="64"/>
      <c r="CAZ147" s="64"/>
      <c r="CBA147" s="64"/>
      <c r="CBB147" s="64"/>
      <c r="CBC147" s="64"/>
      <c r="CBD147" s="64"/>
      <c r="CBE147" s="64"/>
      <c r="CBF147" s="64"/>
      <c r="CBG147" s="64"/>
      <c r="CBH147" s="64"/>
      <c r="CBI147" s="64"/>
      <c r="CBJ147" s="64"/>
      <c r="CBK147" s="64"/>
      <c r="CBL147" s="64"/>
      <c r="CBM147" s="64"/>
      <c r="CBN147" s="64"/>
      <c r="CBO147" s="64"/>
      <c r="CBP147" s="64"/>
      <c r="CBQ147" s="64"/>
      <c r="CBR147" s="64"/>
      <c r="CBS147" s="64"/>
      <c r="CBT147" s="64"/>
      <c r="CBU147" s="64"/>
      <c r="CBV147" s="64"/>
      <c r="CBW147" s="64"/>
      <c r="CBX147" s="64"/>
      <c r="CBY147" s="64"/>
      <c r="CBZ147" s="64"/>
      <c r="CCA147" s="64"/>
      <c r="CCB147" s="64"/>
      <c r="CCC147" s="64"/>
      <c r="CCD147" s="64"/>
      <c r="CCE147" s="64"/>
      <c r="CCF147" s="64"/>
      <c r="CCG147" s="64"/>
      <c r="CCH147" s="64"/>
      <c r="CCI147" s="64"/>
      <c r="CCJ147" s="64"/>
      <c r="CCK147" s="64"/>
      <c r="CCL147" s="64"/>
      <c r="CCM147" s="64"/>
      <c r="CCN147" s="64"/>
      <c r="CCO147" s="64"/>
      <c r="CCP147" s="64"/>
      <c r="CCQ147" s="64"/>
      <c r="CCR147" s="64"/>
      <c r="CCS147" s="64"/>
      <c r="CCT147" s="64"/>
      <c r="CCU147" s="64"/>
      <c r="CCV147" s="64"/>
      <c r="CCW147" s="64"/>
      <c r="CCX147" s="64"/>
      <c r="CCY147" s="64"/>
      <c r="CCZ147" s="64"/>
      <c r="CDA147" s="64"/>
      <c r="CDB147" s="64"/>
      <c r="CDC147" s="64"/>
      <c r="CDD147" s="64"/>
      <c r="CDE147" s="64"/>
      <c r="CDF147" s="64"/>
      <c r="CDG147" s="64"/>
      <c r="CDH147" s="64"/>
      <c r="CDI147" s="64"/>
      <c r="CDJ147" s="64"/>
      <c r="CDK147" s="64"/>
      <c r="CDL147" s="64"/>
      <c r="CDM147" s="64"/>
      <c r="CDN147" s="64"/>
      <c r="CDO147" s="64"/>
      <c r="CDP147" s="64"/>
      <c r="CDQ147" s="64"/>
      <c r="CDR147" s="64"/>
      <c r="CDS147" s="64"/>
      <c r="CDT147" s="64"/>
      <c r="CDU147" s="64"/>
      <c r="CDV147" s="64"/>
      <c r="CDW147" s="64"/>
      <c r="CDX147" s="64"/>
      <c r="CDY147" s="64"/>
      <c r="CDZ147" s="64"/>
      <c r="CEA147" s="64"/>
      <c r="CEB147" s="64"/>
      <c r="CEC147" s="64"/>
      <c r="CED147" s="64"/>
      <c r="CEE147" s="64"/>
      <c r="CEF147" s="64"/>
      <c r="CEG147" s="64"/>
      <c r="CEH147" s="64"/>
      <c r="CEI147" s="64"/>
      <c r="CEJ147" s="64"/>
      <c r="CEK147" s="64"/>
      <c r="CEL147" s="64"/>
      <c r="CEM147" s="64"/>
      <c r="CEN147" s="64"/>
      <c r="CEO147" s="64"/>
      <c r="CEP147" s="64"/>
      <c r="CEQ147" s="64"/>
      <c r="CER147" s="64"/>
      <c r="CES147" s="64"/>
      <c r="CET147" s="64"/>
      <c r="CEU147" s="64"/>
      <c r="CEV147" s="64"/>
      <c r="CEW147" s="64"/>
      <c r="CEX147" s="64"/>
      <c r="CEY147" s="64"/>
      <c r="CEZ147" s="64"/>
      <c r="CFA147" s="64"/>
      <c r="CFB147" s="64"/>
      <c r="CFC147" s="64"/>
      <c r="CFD147" s="64"/>
      <c r="CFE147" s="64"/>
      <c r="CFF147" s="64"/>
      <c r="CFG147" s="64"/>
      <c r="CFH147" s="64"/>
      <c r="CFI147" s="64"/>
      <c r="CFJ147" s="64"/>
      <c r="CFK147" s="64"/>
      <c r="CFL147" s="64"/>
      <c r="CFM147" s="64"/>
      <c r="CFN147" s="64"/>
      <c r="CFO147" s="64"/>
      <c r="CFP147" s="64"/>
      <c r="CFQ147" s="64"/>
      <c r="CFR147" s="64"/>
      <c r="CFS147" s="64"/>
      <c r="CFT147" s="64"/>
      <c r="CFU147" s="64"/>
      <c r="CFV147" s="64"/>
      <c r="CFW147" s="64"/>
      <c r="CFX147" s="64"/>
      <c r="CFY147" s="64"/>
      <c r="CFZ147" s="64"/>
      <c r="CGA147" s="64"/>
      <c r="CGB147" s="64"/>
      <c r="CGC147" s="64"/>
      <c r="CGD147" s="64"/>
      <c r="CGE147" s="64"/>
      <c r="CGF147" s="64"/>
      <c r="CGG147" s="64"/>
      <c r="CGH147" s="64"/>
      <c r="CGI147" s="64"/>
      <c r="CGJ147" s="64"/>
      <c r="CGK147" s="64"/>
      <c r="CGL147" s="64"/>
      <c r="CGM147" s="64"/>
      <c r="CGN147" s="64"/>
      <c r="CGO147" s="64"/>
      <c r="CGP147" s="64"/>
      <c r="CGQ147" s="64"/>
      <c r="CGR147" s="64"/>
      <c r="CGS147" s="64"/>
      <c r="CGT147" s="64"/>
      <c r="CGU147" s="64"/>
      <c r="CGV147" s="64"/>
      <c r="CGW147" s="64"/>
      <c r="CGX147" s="64"/>
      <c r="CGY147" s="64"/>
      <c r="CGZ147" s="64"/>
      <c r="CHA147" s="64"/>
      <c r="CHB147" s="64"/>
      <c r="CHC147" s="64"/>
      <c r="CHD147" s="64"/>
      <c r="CHE147" s="64"/>
      <c r="CHF147" s="64"/>
      <c r="CHG147" s="64"/>
      <c r="CHH147" s="64"/>
      <c r="CHI147" s="64"/>
      <c r="CHJ147" s="64"/>
      <c r="CHK147" s="64"/>
      <c r="CHL147" s="64"/>
      <c r="CHM147" s="64"/>
      <c r="CHN147" s="64"/>
      <c r="CHO147" s="64"/>
      <c r="CHP147" s="64"/>
      <c r="CHQ147" s="64"/>
      <c r="CHR147" s="64"/>
      <c r="CHS147" s="64"/>
      <c r="CHT147" s="64"/>
      <c r="CHU147" s="64"/>
      <c r="CHV147" s="64"/>
      <c r="CHW147" s="64"/>
      <c r="CHX147" s="64"/>
      <c r="CHY147" s="64"/>
      <c r="CHZ147" s="64"/>
      <c r="CIA147" s="64"/>
      <c r="CIB147" s="64"/>
      <c r="CIC147" s="64"/>
      <c r="CID147" s="64"/>
      <c r="CIE147" s="64"/>
      <c r="CIF147" s="64"/>
      <c r="CIG147" s="64"/>
      <c r="CIH147" s="64"/>
      <c r="CII147" s="64"/>
      <c r="CIJ147" s="64"/>
      <c r="CIK147" s="64"/>
      <c r="CIL147" s="64"/>
      <c r="CIM147" s="64"/>
      <c r="CIN147" s="64"/>
      <c r="CIO147" s="64"/>
      <c r="CIP147" s="64"/>
      <c r="CIQ147" s="64"/>
      <c r="CIR147" s="64"/>
      <c r="CIS147" s="64"/>
      <c r="CIT147" s="64"/>
      <c r="CIU147" s="64"/>
      <c r="CIV147" s="64"/>
      <c r="CIW147" s="64"/>
      <c r="CIX147" s="64"/>
      <c r="CIY147" s="64"/>
      <c r="CIZ147" s="64"/>
      <c r="CJA147" s="64"/>
      <c r="CJB147" s="64"/>
      <c r="CJC147" s="64"/>
      <c r="CJD147" s="64"/>
      <c r="CJE147" s="64"/>
      <c r="CJF147" s="64"/>
      <c r="CJG147" s="64"/>
      <c r="CJH147" s="64"/>
      <c r="CJI147" s="64"/>
      <c r="CJJ147" s="64"/>
      <c r="CJK147" s="64"/>
      <c r="CJL147" s="64"/>
      <c r="CJM147" s="64"/>
      <c r="CJN147" s="64"/>
      <c r="CJO147" s="64"/>
      <c r="CJP147" s="64"/>
      <c r="CJQ147" s="64"/>
      <c r="CJR147" s="64"/>
      <c r="CJS147" s="64"/>
      <c r="CJT147" s="64"/>
      <c r="CJU147" s="64"/>
      <c r="CJV147" s="64"/>
      <c r="CJW147" s="64"/>
      <c r="CJX147" s="64"/>
      <c r="CJY147" s="64"/>
      <c r="CJZ147" s="64"/>
      <c r="CKA147" s="64"/>
      <c r="CKB147" s="64"/>
      <c r="CKC147" s="64"/>
      <c r="CKD147" s="64"/>
      <c r="CKE147" s="64"/>
      <c r="CKF147" s="64"/>
      <c r="CKG147" s="64"/>
      <c r="CKH147" s="64"/>
      <c r="CKI147" s="64"/>
      <c r="CKJ147" s="64"/>
      <c r="CKK147" s="64"/>
      <c r="CKL147" s="64"/>
      <c r="CKM147" s="64"/>
      <c r="CKN147" s="64"/>
      <c r="CKO147" s="64"/>
      <c r="CKP147" s="64"/>
      <c r="CKQ147" s="64"/>
      <c r="CKR147" s="64"/>
      <c r="CKS147" s="64"/>
      <c r="CKT147" s="64"/>
      <c r="CKU147" s="64"/>
      <c r="CKV147" s="64"/>
      <c r="CKW147" s="64"/>
      <c r="CKX147" s="64"/>
      <c r="CKY147" s="64"/>
      <c r="CKZ147" s="64"/>
      <c r="CLA147" s="64"/>
      <c r="CLB147" s="64"/>
      <c r="CLC147" s="64"/>
      <c r="CLD147" s="64"/>
      <c r="CLE147" s="64"/>
      <c r="CLF147" s="64"/>
      <c r="CLG147" s="64"/>
      <c r="CLH147" s="64"/>
      <c r="CLI147" s="64"/>
      <c r="CLJ147" s="64"/>
      <c r="CLK147" s="64"/>
      <c r="CLL147" s="64"/>
      <c r="CLM147" s="64"/>
      <c r="CLN147" s="64"/>
      <c r="CLO147" s="64"/>
      <c r="CLP147" s="64"/>
      <c r="CLQ147" s="64"/>
      <c r="CLR147" s="64"/>
      <c r="CLS147" s="64"/>
      <c r="CLT147" s="64"/>
      <c r="CLU147" s="64"/>
      <c r="CLV147" s="64"/>
      <c r="CLW147" s="64"/>
      <c r="CLX147" s="64"/>
      <c r="CLY147" s="64"/>
      <c r="CLZ147" s="64"/>
      <c r="CMA147" s="64"/>
      <c r="CMB147" s="64"/>
      <c r="CMC147" s="64"/>
      <c r="CMD147" s="64"/>
      <c r="CME147" s="64"/>
      <c r="CMF147" s="64"/>
      <c r="CMG147" s="64"/>
      <c r="CMH147" s="64"/>
      <c r="CMI147" s="64"/>
      <c r="CMJ147" s="64"/>
      <c r="CMK147" s="64"/>
      <c r="CML147" s="64"/>
      <c r="CMM147" s="64"/>
      <c r="CMN147" s="64"/>
      <c r="CMO147" s="64"/>
      <c r="CMP147" s="64"/>
      <c r="CMQ147" s="64"/>
      <c r="CMR147" s="64"/>
      <c r="CMS147" s="64"/>
      <c r="CMT147" s="64"/>
      <c r="CMU147" s="64"/>
      <c r="CMV147" s="64"/>
      <c r="CMW147" s="64"/>
      <c r="CMX147" s="64"/>
      <c r="CMY147" s="64"/>
      <c r="CMZ147" s="64"/>
      <c r="CNA147" s="64"/>
      <c r="CNB147" s="64"/>
      <c r="CNC147" s="64"/>
      <c r="CND147" s="64"/>
      <c r="CNE147" s="64"/>
      <c r="CNF147" s="64"/>
      <c r="CNG147" s="64"/>
      <c r="CNH147" s="64"/>
      <c r="CNI147" s="64"/>
      <c r="CNJ147" s="64"/>
      <c r="CNK147" s="64"/>
      <c r="CNL147" s="64"/>
      <c r="CNM147" s="64"/>
      <c r="CNN147" s="64"/>
      <c r="CNO147" s="64"/>
      <c r="CNP147" s="64"/>
      <c r="CNQ147" s="64"/>
      <c r="CNR147" s="64"/>
      <c r="CNS147" s="64"/>
      <c r="CNT147" s="64"/>
      <c r="CNU147" s="64"/>
      <c r="CNV147" s="64"/>
      <c r="CNW147" s="64"/>
      <c r="CNX147" s="64"/>
      <c r="CNY147" s="64"/>
      <c r="CNZ147" s="64"/>
      <c r="COA147" s="64"/>
      <c r="COB147" s="64"/>
      <c r="COC147" s="64"/>
      <c r="COD147" s="64"/>
      <c r="COE147" s="64"/>
      <c r="COF147" s="64"/>
      <c r="COG147" s="64"/>
      <c r="COH147" s="64"/>
      <c r="COI147" s="64"/>
      <c r="COJ147" s="64"/>
      <c r="COK147" s="64"/>
      <c r="COL147" s="64"/>
      <c r="COM147" s="64"/>
      <c r="CON147" s="64"/>
      <c r="COO147" s="64"/>
      <c r="COP147" s="64"/>
      <c r="COQ147" s="64"/>
      <c r="COR147" s="64"/>
      <c r="COS147" s="64"/>
      <c r="COT147" s="64"/>
      <c r="COU147" s="64"/>
      <c r="COV147" s="64"/>
      <c r="COW147" s="64"/>
      <c r="COX147" s="64"/>
      <c r="COY147" s="64"/>
      <c r="COZ147" s="64"/>
      <c r="CPA147" s="64"/>
      <c r="CPB147" s="64"/>
      <c r="CPC147" s="64"/>
      <c r="CPD147" s="64"/>
      <c r="CPE147" s="64"/>
      <c r="CPF147" s="64"/>
      <c r="CPG147" s="64"/>
      <c r="CPH147" s="64"/>
      <c r="CPI147" s="64"/>
      <c r="CPJ147" s="64"/>
      <c r="CPK147" s="64"/>
      <c r="CPL147" s="64"/>
      <c r="CPM147" s="64"/>
      <c r="CPN147" s="64"/>
      <c r="CPO147" s="64"/>
      <c r="CPP147" s="64"/>
      <c r="CPQ147" s="64"/>
      <c r="CPR147" s="64"/>
      <c r="CPS147" s="64"/>
      <c r="CPT147" s="64"/>
      <c r="CPU147" s="64"/>
      <c r="CPV147" s="64"/>
      <c r="CPW147" s="64"/>
      <c r="CPX147" s="64"/>
      <c r="CPY147" s="64"/>
      <c r="CPZ147" s="64"/>
      <c r="CQA147" s="64"/>
      <c r="CQB147" s="64"/>
      <c r="CQC147" s="64"/>
      <c r="CQD147" s="64"/>
      <c r="CQE147" s="64"/>
      <c r="CQF147" s="64"/>
      <c r="CQG147" s="64"/>
      <c r="CQH147" s="64"/>
      <c r="CQI147" s="64"/>
      <c r="CQJ147" s="64"/>
      <c r="CQK147" s="64"/>
      <c r="CQL147" s="64"/>
      <c r="CQM147" s="64"/>
      <c r="CQN147" s="64"/>
      <c r="CQO147" s="64"/>
      <c r="CQP147" s="64"/>
      <c r="CQQ147" s="64"/>
      <c r="CQR147" s="64"/>
      <c r="CQS147" s="64"/>
      <c r="CQT147" s="64"/>
      <c r="CQU147" s="64"/>
      <c r="CQV147" s="64"/>
      <c r="CQW147" s="64"/>
      <c r="CQX147" s="64"/>
      <c r="CQY147" s="64"/>
      <c r="CQZ147" s="64"/>
      <c r="CRA147" s="64"/>
      <c r="CRB147" s="64"/>
      <c r="CRC147" s="64"/>
      <c r="CRD147" s="64"/>
      <c r="CRE147" s="64"/>
      <c r="CRF147" s="64"/>
      <c r="CRG147" s="64"/>
      <c r="CRH147" s="64"/>
      <c r="CRI147" s="64"/>
      <c r="CRJ147" s="64"/>
      <c r="CRK147" s="64"/>
      <c r="CRL147" s="64"/>
      <c r="CRM147" s="64"/>
      <c r="CRN147" s="64"/>
      <c r="CRO147" s="64"/>
      <c r="CRP147" s="64"/>
      <c r="CRQ147" s="64"/>
      <c r="CRR147" s="64"/>
      <c r="CRS147" s="64"/>
      <c r="CRT147" s="64"/>
      <c r="CRU147" s="64"/>
      <c r="CRV147" s="64"/>
      <c r="CRW147" s="64"/>
      <c r="CRX147" s="64"/>
      <c r="CRY147" s="64"/>
      <c r="CRZ147" s="64"/>
      <c r="CSA147" s="64"/>
      <c r="CSB147" s="64"/>
      <c r="CSC147" s="64"/>
      <c r="CSD147" s="64"/>
      <c r="CSE147" s="64"/>
      <c r="CSF147" s="64"/>
      <c r="CSG147" s="64"/>
      <c r="CSH147" s="64"/>
      <c r="CSI147" s="64"/>
      <c r="CSJ147" s="64"/>
      <c r="CSK147" s="64"/>
      <c r="CSL147" s="64"/>
      <c r="CSM147" s="64"/>
      <c r="CSN147" s="64"/>
      <c r="CSO147" s="64"/>
      <c r="CSP147" s="64"/>
      <c r="CSQ147" s="64"/>
      <c r="CSR147" s="64"/>
      <c r="CSS147" s="64"/>
      <c r="CST147" s="64"/>
      <c r="CSU147" s="64"/>
      <c r="CSV147" s="64"/>
      <c r="CSW147" s="64"/>
      <c r="CSX147" s="64"/>
      <c r="CSY147" s="64"/>
      <c r="CSZ147" s="64"/>
      <c r="CTA147" s="64"/>
      <c r="CTB147" s="64"/>
      <c r="CTC147" s="64"/>
      <c r="CTD147" s="64"/>
      <c r="CTE147" s="64"/>
      <c r="CTF147" s="64"/>
      <c r="CTG147" s="64"/>
      <c r="CTH147" s="64"/>
      <c r="CTI147" s="64"/>
      <c r="CTJ147" s="64"/>
      <c r="CTK147" s="64"/>
      <c r="CTL147" s="64"/>
      <c r="CTM147" s="64"/>
      <c r="CTN147" s="64"/>
      <c r="CTO147" s="64"/>
      <c r="CTP147" s="64"/>
      <c r="CTQ147" s="64"/>
      <c r="CTR147" s="64"/>
      <c r="CTS147" s="64"/>
      <c r="CTT147" s="64"/>
      <c r="CTU147" s="64"/>
      <c r="CTV147" s="64"/>
      <c r="CTW147" s="64"/>
      <c r="CTX147" s="64"/>
      <c r="CTY147" s="64"/>
      <c r="CTZ147" s="64"/>
      <c r="CUA147" s="64"/>
      <c r="CUB147" s="64"/>
      <c r="CUC147" s="64"/>
      <c r="CUD147" s="64"/>
      <c r="CUE147" s="64"/>
      <c r="CUF147" s="64"/>
      <c r="CUG147" s="64"/>
      <c r="CUH147" s="64"/>
      <c r="CUI147" s="64"/>
      <c r="CUJ147" s="64"/>
      <c r="CUK147" s="64"/>
      <c r="CUL147" s="64"/>
      <c r="CUM147" s="64"/>
      <c r="CUN147" s="64"/>
      <c r="CUO147" s="64"/>
      <c r="CUP147" s="64"/>
      <c r="CUQ147" s="64"/>
      <c r="CUR147" s="64"/>
      <c r="CUS147" s="64"/>
      <c r="CUT147" s="64"/>
      <c r="CUU147" s="64"/>
      <c r="CUV147" s="64"/>
      <c r="CUW147" s="64"/>
      <c r="CUX147" s="64"/>
      <c r="CUY147" s="64"/>
      <c r="CUZ147" s="64"/>
      <c r="CVA147" s="64"/>
      <c r="CVB147" s="64"/>
      <c r="CVC147" s="64"/>
      <c r="CVD147" s="64"/>
      <c r="CVE147" s="64"/>
      <c r="CVF147" s="64"/>
      <c r="CVG147" s="64"/>
      <c r="CVH147" s="64"/>
      <c r="CVI147" s="64"/>
      <c r="CVJ147" s="64"/>
      <c r="CVK147" s="64"/>
      <c r="CVL147" s="64"/>
      <c r="CVM147" s="64"/>
      <c r="CVN147" s="64"/>
      <c r="CVO147" s="64"/>
      <c r="CVP147" s="64"/>
      <c r="CVQ147" s="64"/>
      <c r="CVR147" s="64"/>
      <c r="CVS147" s="64"/>
      <c r="CVT147" s="64"/>
      <c r="CVU147" s="64"/>
      <c r="CVV147" s="64"/>
      <c r="CVW147" s="64"/>
      <c r="CVX147" s="64"/>
      <c r="CVY147" s="64"/>
      <c r="CVZ147" s="64"/>
      <c r="CWA147" s="64"/>
      <c r="CWB147" s="64"/>
      <c r="CWC147" s="64"/>
      <c r="CWD147" s="64"/>
      <c r="CWE147" s="64"/>
      <c r="CWF147" s="64"/>
      <c r="CWG147" s="64"/>
      <c r="CWH147" s="64"/>
      <c r="CWI147" s="64"/>
      <c r="CWJ147" s="64"/>
      <c r="CWK147" s="64"/>
      <c r="CWL147" s="64"/>
      <c r="CWM147" s="64"/>
      <c r="CWN147" s="64"/>
      <c r="CWO147" s="64"/>
      <c r="CWP147" s="64"/>
      <c r="CWQ147" s="64"/>
      <c r="CWR147" s="64"/>
      <c r="CWS147" s="64"/>
      <c r="CWT147" s="64"/>
      <c r="CWU147" s="64"/>
      <c r="CWV147" s="64"/>
      <c r="CWW147" s="64"/>
      <c r="CWX147" s="64"/>
      <c r="CWY147" s="64"/>
      <c r="CWZ147" s="64"/>
      <c r="CXA147" s="64"/>
      <c r="CXB147" s="64"/>
      <c r="CXC147" s="64"/>
      <c r="CXD147" s="64"/>
      <c r="CXE147" s="64"/>
      <c r="CXF147" s="64"/>
      <c r="CXG147" s="64"/>
      <c r="CXH147" s="64"/>
      <c r="CXI147" s="64"/>
      <c r="CXJ147" s="64"/>
      <c r="CXK147" s="64"/>
      <c r="CXL147" s="64"/>
      <c r="CXM147" s="64"/>
      <c r="CXN147" s="64"/>
      <c r="CXO147" s="64"/>
      <c r="CXP147" s="64"/>
      <c r="CXQ147" s="64"/>
      <c r="CXR147" s="64"/>
      <c r="CXS147" s="64"/>
      <c r="CXT147" s="64"/>
      <c r="CXU147" s="64"/>
      <c r="CXV147" s="64"/>
      <c r="CXW147" s="64"/>
      <c r="CXX147" s="64"/>
      <c r="CXY147" s="64"/>
      <c r="CXZ147" s="64"/>
      <c r="CYA147" s="64"/>
      <c r="CYB147" s="64"/>
      <c r="CYC147" s="64"/>
      <c r="CYD147" s="64"/>
      <c r="CYE147" s="64"/>
      <c r="CYF147" s="64"/>
      <c r="CYG147" s="64"/>
      <c r="CYH147" s="64"/>
      <c r="CYI147" s="64"/>
      <c r="CYJ147" s="64"/>
      <c r="CYK147" s="64"/>
      <c r="CYL147" s="64"/>
      <c r="CYM147" s="64"/>
      <c r="CYN147" s="64"/>
      <c r="CYO147" s="64"/>
      <c r="CYP147" s="64"/>
      <c r="CYQ147" s="64"/>
      <c r="CYR147" s="64"/>
      <c r="CYS147" s="64"/>
      <c r="CYT147" s="64"/>
      <c r="CYU147" s="64"/>
      <c r="CYV147" s="64"/>
      <c r="CYW147" s="64"/>
      <c r="CYX147" s="64"/>
      <c r="CYY147" s="64"/>
      <c r="CYZ147" s="64"/>
      <c r="CZA147" s="64"/>
      <c r="CZB147" s="64"/>
      <c r="CZC147" s="64"/>
      <c r="CZD147" s="64"/>
      <c r="CZE147" s="64"/>
      <c r="CZF147" s="64"/>
      <c r="CZG147" s="64"/>
      <c r="CZH147" s="64"/>
      <c r="CZI147" s="64"/>
      <c r="CZJ147" s="64"/>
      <c r="CZK147" s="64"/>
      <c r="CZL147" s="64"/>
      <c r="CZM147" s="64"/>
      <c r="CZN147" s="64"/>
      <c r="CZO147" s="64"/>
      <c r="CZP147" s="64"/>
      <c r="CZQ147" s="64"/>
      <c r="CZR147" s="64"/>
      <c r="CZS147" s="64"/>
      <c r="CZT147" s="64"/>
      <c r="CZU147" s="64"/>
      <c r="CZV147" s="64"/>
      <c r="CZW147" s="64"/>
      <c r="CZX147" s="64"/>
      <c r="CZY147" s="64"/>
      <c r="CZZ147" s="64"/>
      <c r="DAA147" s="64"/>
      <c r="DAB147" s="64"/>
      <c r="DAC147" s="64"/>
      <c r="DAD147" s="64"/>
      <c r="DAE147" s="64"/>
      <c r="DAF147" s="64"/>
      <c r="DAG147" s="64"/>
      <c r="DAH147" s="64"/>
      <c r="DAI147" s="64"/>
      <c r="DAJ147" s="64"/>
      <c r="DAK147" s="64"/>
      <c r="DAL147" s="64"/>
      <c r="DAM147" s="64"/>
      <c r="DAN147" s="64"/>
      <c r="DAO147" s="64"/>
      <c r="DAP147" s="64"/>
      <c r="DAQ147" s="64"/>
      <c r="DAR147" s="64"/>
      <c r="DAS147" s="64"/>
      <c r="DAT147" s="64"/>
      <c r="DAU147" s="64"/>
      <c r="DAV147" s="64"/>
      <c r="DAW147" s="64"/>
      <c r="DAX147" s="64"/>
      <c r="DAY147" s="64"/>
      <c r="DAZ147" s="64"/>
      <c r="DBA147" s="64"/>
      <c r="DBB147" s="64"/>
      <c r="DBC147" s="64"/>
      <c r="DBD147" s="64"/>
      <c r="DBE147" s="64"/>
      <c r="DBF147" s="64"/>
      <c r="DBG147" s="64"/>
      <c r="DBH147" s="64"/>
      <c r="DBI147" s="64"/>
      <c r="DBJ147" s="64"/>
      <c r="DBK147" s="64"/>
      <c r="DBL147" s="64"/>
      <c r="DBM147" s="64"/>
      <c r="DBN147" s="64"/>
      <c r="DBO147" s="64"/>
      <c r="DBP147" s="64"/>
      <c r="DBQ147" s="64"/>
      <c r="DBR147" s="64"/>
      <c r="DBS147" s="64"/>
      <c r="DBT147" s="64"/>
      <c r="DBU147" s="64"/>
      <c r="DBV147" s="64"/>
      <c r="DBW147" s="64"/>
      <c r="DBX147" s="64"/>
      <c r="DBY147" s="64"/>
      <c r="DBZ147" s="64"/>
      <c r="DCA147" s="64"/>
      <c r="DCB147" s="64"/>
      <c r="DCC147" s="64"/>
      <c r="DCD147" s="64"/>
      <c r="DCE147" s="64"/>
      <c r="DCF147" s="64"/>
      <c r="DCG147" s="64"/>
      <c r="DCH147" s="64"/>
      <c r="DCI147" s="64"/>
      <c r="DCJ147" s="64"/>
      <c r="DCK147" s="64"/>
      <c r="DCL147" s="64"/>
      <c r="DCM147" s="64"/>
      <c r="DCN147" s="64"/>
      <c r="DCO147" s="64"/>
      <c r="DCP147" s="64"/>
      <c r="DCQ147" s="64"/>
      <c r="DCR147" s="64"/>
      <c r="DCS147" s="64"/>
      <c r="DCT147" s="64"/>
      <c r="DCU147" s="64"/>
      <c r="DCV147" s="64"/>
      <c r="DCW147" s="64"/>
      <c r="DCX147" s="64"/>
      <c r="DCY147" s="64"/>
      <c r="DCZ147" s="64"/>
      <c r="DDA147" s="64"/>
      <c r="DDB147" s="64"/>
      <c r="DDC147" s="64"/>
      <c r="DDD147" s="64"/>
      <c r="DDE147" s="64"/>
      <c r="DDF147" s="64"/>
      <c r="DDG147" s="64"/>
      <c r="DDH147" s="64"/>
      <c r="DDI147" s="64"/>
      <c r="DDJ147" s="64"/>
      <c r="DDK147" s="64"/>
      <c r="DDL147" s="64"/>
      <c r="DDM147" s="64"/>
      <c r="DDN147" s="64"/>
      <c r="DDO147" s="64"/>
      <c r="DDP147" s="64"/>
      <c r="DDQ147" s="64"/>
      <c r="DDR147" s="64"/>
      <c r="DDS147" s="64"/>
      <c r="DDT147" s="64"/>
      <c r="DDU147" s="64"/>
      <c r="DDV147" s="64"/>
      <c r="DDW147" s="64"/>
      <c r="DDX147" s="64"/>
      <c r="DDY147" s="64"/>
      <c r="DDZ147" s="64"/>
      <c r="DEA147" s="64"/>
      <c r="DEB147" s="64"/>
      <c r="DEC147" s="64"/>
      <c r="DED147" s="64"/>
      <c r="DEE147" s="64"/>
      <c r="DEF147" s="64"/>
      <c r="DEG147" s="64"/>
      <c r="DEH147" s="64"/>
      <c r="DEI147" s="64"/>
      <c r="DEJ147" s="64"/>
      <c r="DEK147" s="64"/>
      <c r="DEL147" s="64"/>
      <c r="DEM147" s="64"/>
      <c r="DEN147" s="64"/>
      <c r="DEO147" s="64"/>
      <c r="DEP147" s="64"/>
      <c r="DEQ147" s="64"/>
      <c r="DER147" s="64"/>
      <c r="DES147" s="64"/>
      <c r="DET147" s="64"/>
      <c r="DEU147" s="64"/>
      <c r="DEV147" s="64"/>
      <c r="DEW147" s="64"/>
      <c r="DEX147" s="64"/>
      <c r="DEY147" s="64"/>
      <c r="DEZ147" s="64"/>
      <c r="DFA147" s="64"/>
      <c r="DFB147" s="64"/>
      <c r="DFC147" s="64"/>
      <c r="DFD147" s="64"/>
      <c r="DFE147" s="64"/>
      <c r="DFF147" s="64"/>
      <c r="DFG147" s="64"/>
      <c r="DFH147" s="64"/>
      <c r="DFI147" s="64"/>
      <c r="DFJ147" s="64"/>
      <c r="DFK147" s="64"/>
      <c r="DFL147" s="64"/>
      <c r="DFM147" s="64"/>
      <c r="DFN147" s="64"/>
      <c r="DFO147" s="64"/>
      <c r="DFP147" s="64"/>
      <c r="DFQ147" s="64"/>
      <c r="DFR147" s="64"/>
      <c r="DFS147" s="64"/>
      <c r="DFT147" s="64"/>
      <c r="DFU147" s="64"/>
      <c r="DFV147" s="64"/>
      <c r="DFW147" s="64"/>
      <c r="DFX147" s="64"/>
      <c r="DFY147" s="64"/>
      <c r="DFZ147" s="64"/>
      <c r="DGA147" s="64"/>
      <c r="DGB147" s="64"/>
      <c r="DGC147" s="64"/>
      <c r="DGD147" s="64"/>
      <c r="DGE147" s="64"/>
      <c r="DGF147" s="64"/>
      <c r="DGG147" s="64"/>
      <c r="DGH147" s="64"/>
      <c r="DGI147" s="64"/>
      <c r="DGJ147" s="64"/>
      <c r="DGK147" s="64"/>
      <c r="DGL147" s="64"/>
      <c r="DGM147" s="64"/>
      <c r="DGN147" s="64"/>
      <c r="DGO147" s="64"/>
      <c r="DGP147" s="64"/>
      <c r="DGQ147" s="64"/>
      <c r="DGR147" s="64"/>
      <c r="DGS147" s="64"/>
      <c r="DGT147" s="64"/>
      <c r="DGU147" s="64"/>
      <c r="DGV147" s="64"/>
      <c r="DGW147" s="64"/>
      <c r="DGX147" s="64"/>
      <c r="DGY147" s="64"/>
      <c r="DGZ147" s="64"/>
      <c r="DHA147" s="64"/>
      <c r="DHB147" s="64"/>
      <c r="DHC147" s="64"/>
      <c r="DHD147" s="64"/>
      <c r="DHE147" s="64"/>
      <c r="DHF147" s="64"/>
      <c r="DHG147" s="64"/>
      <c r="DHH147" s="64"/>
      <c r="DHI147" s="64"/>
      <c r="DHJ147" s="64"/>
      <c r="DHK147" s="64"/>
      <c r="DHL147" s="64"/>
      <c r="DHM147" s="64"/>
      <c r="DHN147" s="64"/>
      <c r="DHO147" s="64"/>
      <c r="DHP147" s="64"/>
      <c r="DHQ147" s="64"/>
      <c r="DHR147" s="64"/>
      <c r="DHS147" s="64"/>
      <c r="DHT147" s="64"/>
      <c r="DHU147" s="64"/>
      <c r="DHV147" s="64"/>
      <c r="DHW147" s="64"/>
      <c r="DHX147" s="64"/>
      <c r="DHY147" s="64"/>
      <c r="DHZ147" s="64"/>
      <c r="DIA147" s="64"/>
      <c r="DIB147" s="64"/>
      <c r="DIC147" s="64"/>
      <c r="DID147" s="64"/>
      <c r="DIE147" s="64"/>
      <c r="DIF147" s="64"/>
      <c r="DIG147" s="64"/>
      <c r="DIH147" s="64"/>
      <c r="DII147" s="64"/>
      <c r="DIJ147" s="64"/>
      <c r="DIK147" s="64"/>
      <c r="DIL147" s="64"/>
      <c r="DIM147" s="64"/>
      <c r="DIN147" s="64"/>
      <c r="DIO147" s="64"/>
      <c r="DIP147" s="64"/>
      <c r="DIQ147" s="64"/>
      <c r="DIR147" s="64"/>
      <c r="DIS147" s="64"/>
      <c r="DIT147" s="64"/>
      <c r="DIU147" s="64"/>
      <c r="DIV147" s="64"/>
      <c r="DIW147" s="64"/>
      <c r="DIX147" s="64"/>
      <c r="DIY147" s="64"/>
      <c r="DIZ147" s="64"/>
      <c r="DJA147" s="64"/>
      <c r="DJB147" s="64"/>
      <c r="DJC147" s="64"/>
      <c r="DJD147" s="64"/>
      <c r="DJE147" s="64"/>
      <c r="DJF147" s="64"/>
      <c r="DJG147" s="64"/>
      <c r="DJH147" s="64"/>
      <c r="DJI147" s="64"/>
      <c r="DJJ147" s="64"/>
      <c r="DJK147" s="64"/>
      <c r="DJL147" s="64"/>
      <c r="DJM147" s="64"/>
      <c r="DJN147" s="64"/>
      <c r="DJO147" s="64"/>
      <c r="DJP147" s="64"/>
      <c r="DJQ147" s="64"/>
      <c r="DJR147" s="64"/>
      <c r="DJS147" s="64"/>
      <c r="DJT147" s="64"/>
      <c r="DJU147" s="64"/>
      <c r="DJV147" s="64"/>
      <c r="DJW147" s="64"/>
      <c r="DJX147" s="64"/>
      <c r="DJY147" s="64"/>
      <c r="DJZ147" s="64"/>
      <c r="DKA147" s="64"/>
      <c r="DKB147" s="64"/>
      <c r="DKC147" s="64"/>
      <c r="DKD147" s="64"/>
      <c r="DKE147" s="64"/>
      <c r="DKF147" s="64"/>
      <c r="DKG147" s="64"/>
      <c r="DKH147" s="64"/>
      <c r="DKI147" s="64"/>
      <c r="DKJ147" s="64"/>
      <c r="DKK147" s="64"/>
      <c r="DKL147" s="64"/>
      <c r="DKM147" s="64"/>
      <c r="DKN147" s="64"/>
      <c r="DKO147" s="64"/>
      <c r="DKP147" s="64"/>
      <c r="DKQ147" s="64"/>
      <c r="DKR147" s="64"/>
      <c r="DKS147" s="64"/>
      <c r="DKT147" s="64"/>
      <c r="DKU147" s="64"/>
      <c r="DKV147" s="64"/>
      <c r="DKW147" s="64"/>
      <c r="DKX147" s="64"/>
      <c r="DKY147" s="64"/>
      <c r="DKZ147" s="64"/>
      <c r="DLA147" s="64"/>
      <c r="DLB147" s="64"/>
      <c r="DLC147" s="64"/>
      <c r="DLD147" s="64"/>
      <c r="DLE147" s="64"/>
      <c r="DLF147" s="64"/>
      <c r="DLG147" s="64"/>
      <c r="DLH147" s="64"/>
      <c r="DLI147" s="64"/>
      <c r="DLJ147" s="64"/>
      <c r="DLK147" s="64"/>
      <c r="DLL147" s="64"/>
      <c r="DLM147" s="64"/>
      <c r="DLN147" s="64"/>
      <c r="DLO147" s="64"/>
      <c r="DLP147" s="64"/>
      <c r="DLQ147" s="64"/>
      <c r="DLR147" s="64"/>
      <c r="DLS147" s="64"/>
      <c r="DLT147" s="64"/>
      <c r="DLU147" s="64"/>
      <c r="DLV147" s="64"/>
      <c r="DLW147" s="64"/>
      <c r="DLX147" s="64"/>
      <c r="DLY147" s="64"/>
      <c r="DLZ147" s="64"/>
      <c r="DMA147" s="64"/>
      <c r="DMB147" s="64"/>
      <c r="DMC147" s="64"/>
      <c r="DMD147" s="64"/>
      <c r="DME147" s="64"/>
      <c r="DMF147" s="64"/>
      <c r="DMG147" s="64"/>
      <c r="DMH147" s="64"/>
      <c r="DMI147" s="64"/>
      <c r="DMJ147" s="64"/>
      <c r="DMK147" s="64"/>
      <c r="DML147" s="64"/>
      <c r="DMM147" s="64"/>
      <c r="DMN147" s="64"/>
      <c r="DMO147" s="64"/>
      <c r="DMP147" s="64"/>
      <c r="DMQ147" s="64"/>
      <c r="DMR147" s="64"/>
      <c r="DMS147" s="64"/>
      <c r="DMT147" s="64"/>
      <c r="DMU147" s="64"/>
      <c r="DMV147" s="64"/>
      <c r="DMW147" s="64"/>
      <c r="DMX147" s="64"/>
      <c r="DMY147" s="64"/>
      <c r="DMZ147" s="64"/>
      <c r="DNA147" s="64"/>
      <c r="DNB147" s="64"/>
      <c r="DNC147" s="64"/>
      <c r="DND147" s="64"/>
      <c r="DNE147" s="64"/>
      <c r="DNF147" s="64"/>
      <c r="DNG147" s="64"/>
      <c r="DNH147" s="64"/>
      <c r="DNI147" s="64"/>
      <c r="DNJ147" s="64"/>
      <c r="DNK147" s="64"/>
      <c r="DNL147" s="64"/>
      <c r="DNM147" s="64"/>
      <c r="DNN147" s="64"/>
      <c r="DNO147" s="64"/>
      <c r="DNP147" s="64"/>
      <c r="DNQ147" s="64"/>
      <c r="DNR147" s="64"/>
      <c r="DNS147" s="64"/>
      <c r="DNT147" s="64"/>
      <c r="DNU147" s="64"/>
      <c r="DNV147" s="64"/>
      <c r="DNW147" s="64"/>
      <c r="DNX147" s="64"/>
      <c r="DNY147" s="64"/>
      <c r="DNZ147" s="64"/>
      <c r="DOA147" s="64"/>
      <c r="DOB147" s="64"/>
      <c r="DOC147" s="64"/>
      <c r="DOD147" s="64"/>
      <c r="DOE147" s="64"/>
      <c r="DOF147" s="64"/>
      <c r="DOG147" s="64"/>
      <c r="DOH147" s="64"/>
      <c r="DOI147" s="64"/>
      <c r="DOJ147" s="64"/>
      <c r="DOK147" s="64"/>
      <c r="DOL147" s="64"/>
      <c r="DOM147" s="64"/>
      <c r="DON147" s="64"/>
      <c r="DOO147" s="64"/>
      <c r="DOP147" s="64"/>
      <c r="DOQ147" s="64"/>
      <c r="DOR147" s="64"/>
      <c r="DOS147" s="64"/>
      <c r="DOT147" s="64"/>
      <c r="DOU147" s="64"/>
      <c r="DOV147" s="64"/>
      <c r="DOW147" s="64"/>
      <c r="DOX147" s="64"/>
      <c r="DOY147" s="64"/>
      <c r="DOZ147" s="64"/>
      <c r="DPA147" s="64"/>
      <c r="DPB147" s="64"/>
      <c r="DPC147" s="64"/>
      <c r="DPD147" s="64"/>
      <c r="DPE147" s="64"/>
      <c r="DPF147" s="64"/>
      <c r="DPG147" s="64"/>
      <c r="DPH147" s="64"/>
      <c r="DPI147" s="64"/>
      <c r="DPJ147" s="64"/>
      <c r="DPK147" s="64"/>
      <c r="DPL147" s="64"/>
      <c r="DPM147" s="64"/>
      <c r="DPN147" s="64"/>
      <c r="DPO147" s="64"/>
      <c r="DPP147" s="64"/>
      <c r="DPQ147" s="64"/>
      <c r="DPR147" s="64"/>
      <c r="DPS147" s="64"/>
      <c r="DPT147" s="64"/>
      <c r="DPU147" s="64"/>
      <c r="DPV147" s="64"/>
      <c r="DPW147" s="64"/>
      <c r="DPX147" s="64"/>
      <c r="DPY147" s="64"/>
      <c r="DPZ147" s="64"/>
      <c r="DQA147" s="64"/>
      <c r="DQB147" s="64"/>
      <c r="DQC147" s="64"/>
      <c r="DQD147" s="64"/>
      <c r="DQE147" s="64"/>
      <c r="DQF147" s="64"/>
      <c r="DQG147" s="64"/>
      <c r="DQH147" s="64"/>
      <c r="DQI147" s="64"/>
      <c r="DQJ147" s="64"/>
      <c r="DQK147" s="64"/>
      <c r="DQL147" s="64"/>
      <c r="DQM147" s="64"/>
      <c r="DQN147" s="64"/>
      <c r="DQO147" s="64"/>
      <c r="DQP147" s="64"/>
      <c r="DQQ147" s="64"/>
      <c r="DQR147" s="64"/>
      <c r="DQS147" s="64"/>
      <c r="DQT147" s="64"/>
      <c r="DQU147" s="64"/>
      <c r="DQV147" s="64"/>
      <c r="DQW147" s="64"/>
      <c r="DQX147" s="64"/>
      <c r="DQY147" s="64"/>
      <c r="DQZ147" s="64"/>
      <c r="DRA147" s="64"/>
      <c r="DRB147" s="64"/>
      <c r="DRC147" s="64"/>
      <c r="DRD147" s="64"/>
      <c r="DRE147" s="64"/>
      <c r="DRF147" s="64"/>
      <c r="DRG147" s="64"/>
      <c r="DRH147" s="64"/>
      <c r="DRI147" s="64"/>
      <c r="DRJ147" s="64"/>
      <c r="DRK147" s="64"/>
      <c r="DRL147" s="64"/>
      <c r="DRM147" s="64"/>
      <c r="DRN147" s="64"/>
      <c r="DRO147" s="64"/>
      <c r="DRP147" s="64"/>
      <c r="DRQ147" s="64"/>
      <c r="DRR147" s="64"/>
      <c r="DRS147" s="64"/>
      <c r="DRT147" s="64"/>
      <c r="DRU147" s="64"/>
      <c r="DRV147" s="64"/>
      <c r="DRW147" s="64"/>
      <c r="DRX147" s="64"/>
      <c r="DRY147" s="64"/>
      <c r="DRZ147" s="64"/>
      <c r="DSA147" s="64"/>
      <c r="DSB147" s="64"/>
      <c r="DSC147" s="64"/>
      <c r="DSD147" s="64"/>
      <c r="DSE147" s="64"/>
      <c r="DSF147" s="64"/>
      <c r="DSG147" s="64"/>
      <c r="DSH147" s="64"/>
      <c r="DSI147" s="64"/>
      <c r="DSJ147" s="64"/>
      <c r="DSK147" s="64"/>
      <c r="DSL147" s="64"/>
      <c r="DSM147" s="64"/>
      <c r="DSN147" s="64"/>
      <c r="DSO147" s="64"/>
      <c r="DSP147" s="64"/>
      <c r="DSQ147" s="64"/>
      <c r="DSR147" s="64"/>
      <c r="DSS147" s="64"/>
      <c r="DST147" s="64"/>
      <c r="DSU147" s="64"/>
      <c r="DSV147" s="64"/>
      <c r="DSW147" s="64"/>
      <c r="DSX147" s="64"/>
      <c r="DSY147" s="64"/>
      <c r="DSZ147" s="64"/>
      <c r="DTA147" s="64"/>
      <c r="DTB147" s="64"/>
      <c r="DTC147" s="64"/>
      <c r="DTD147" s="64"/>
      <c r="DTE147" s="64"/>
      <c r="DTF147" s="64"/>
      <c r="DTG147" s="64"/>
      <c r="DTH147" s="64"/>
      <c r="DTI147" s="64"/>
      <c r="DTJ147" s="64"/>
      <c r="DTK147" s="64"/>
      <c r="DTL147" s="64"/>
      <c r="DTM147" s="64"/>
      <c r="DTN147" s="64"/>
      <c r="DTO147" s="64"/>
      <c r="DTP147" s="64"/>
      <c r="DTQ147" s="64"/>
      <c r="DTR147" s="64"/>
      <c r="DTS147" s="64"/>
      <c r="DTT147" s="64"/>
      <c r="DTU147" s="64"/>
      <c r="DTV147" s="64"/>
      <c r="DTW147" s="64"/>
      <c r="DTX147" s="64"/>
      <c r="DTY147" s="64"/>
      <c r="DTZ147" s="64"/>
      <c r="DUA147" s="64"/>
      <c r="DUB147" s="64"/>
      <c r="DUC147" s="64"/>
      <c r="DUD147" s="64"/>
      <c r="DUE147" s="64"/>
      <c r="DUF147" s="64"/>
      <c r="DUG147" s="64"/>
      <c r="DUH147" s="64"/>
      <c r="DUI147" s="64"/>
      <c r="DUJ147" s="64"/>
      <c r="DUK147" s="64"/>
      <c r="DUL147" s="64"/>
      <c r="DUM147" s="64"/>
      <c r="DUN147" s="64"/>
      <c r="DUO147" s="64"/>
      <c r="DUP147" s="64"/>
      <c r="DUQ147" s="64"/>
      <c r="DUR147" s="64"/>
      <c r="DUS147" s="64"/>
      <c r="DUT147" s="64"/>
      <c r="DUU147" s="64"/>
      <c r="DUV147" s="64"/>
      <c r="DUW147" s="64"/>
      <c r="DUX147" s="64"/>
      <c r="DUY147" s="64"/>
      <c r="DUZ147" s="64"/>
      <c r="DVA147" s="64"/>
      <c r="DVB147" s="64"/>
      <c r="DVC147" s="64"/>
      <c r="DVD147" s="64"/>
      <c r="DVE147" s="64"/>
      <c r="DVF147" s="64"/>
      <c r="DVG147" s="64"/>
      <c r="DVH147" s="64"/>
      <c r="DVI147" s="64"/>
      <c r="DVJ147" s="64"/>
      <c r="DVK147" s="64"/>
      <c r="DVL147" s="64"/>
      <c r="DVM147" s="64"/>
      <c r="DVN147" s="64"/>
      <c r="DVO147" s="64"/>
      <c r="DVP147" s="64"/>
      <c r="DVQ147" s="64"/>
      <c r="DVR147" s="64"/>
      <c r="DVS147" s="64"/>
      <c r="DVT147" s="64"/>
      <c r="DVU147" s="64"/>
      <c r="DVV147" s="64"/>
      <c r="DVW147" s="64"/>
      <c r="DVX147" s="64"/>
      <c r="DVY147" s="64"/>
      <c r="DVZ147" s="64"/>
      <c r="DWA147" s="64"/>
      <c r="DWB147" s="64"/>
      <c r="DWC147" s="64"/>
      <c r="DWD147" s="64"/>
      <c r="DWE147" s="64"/>
      <c r="DWF147" s="64"/>
      <c r="DWG147" s="64"/>
      <c r="DWH147" s="64"/>
      <c r="DWI147" s="64"/>
      <c r="DWJ147" s="64"/>
      <c r="DWK147" s="64"/>
      <c r="DWL147" s="64"/>
      <c r="DWM147" s="64"/>
      <c r="DWN147" s="64"/>
      <c r="DWO147" s="64"/>
      <c r="DWP147" s="64"/>
      <c r="DWQ147" s="64"/>
      <c r="DWR147" s="64"/>
      <c r="DWS147" s="64"/>
      <c r="DWT147" s="64"/>
      <c r="DWU147" s="64"/>
      <c r="DWV147" s="64"/>
      <c r="DWW147" s="64"/>
      <c r="DWX147" s="64"/>
      <c r="DWY147" s="64"/>
      <c r="DWZ147" s="64"/>
      <c r="DXA147" s="64"/>
      <c r="DXB147" s="64"/>
      <c r="DXC147" s="64"/>
      <c r="DXD147" s="64"/>
      <c r="DXE147" s="64"/>
      <c r="DXF147" s="64"/>
      <c r="DXG147" s="64"/>
      <c r="DXH147" s="64"/>
      <c r="DXI147" s="64"/>
      <c r="DXJ147" s="64"/>
      <c r="DXK147" s="64"/>
      <c r="DXL147" s="64"/>
      <c r="DXM147" s="64"/>
      <c r="DXN147" s="64"/>
      <c r="DXO147" s="64"/>
      <c r="DXP147" s="64"/>
      <c r="DXQ147" s="64"/>
      <c r="DXR147" s="64"/>
      <c r="DXS147" s="64"/>
      <c r="DXT147" s="64"/>
      <c r="DXU147" s="64"/>
      <c r="DXV147" s="64"/>
      <c r="DXW147" s="64"/>
      <c r="DXX147" s="64"/>
      <c r="DXY147" s="64"/>
      <c r="DXZ147" s="64"/>
      <c r="DYA147" s="64"/>
      <c r="DYB147" s="64"/>
      <c r="DYC147" s="64"/>
      <c r="DYD147" s="64"/>
      <c r="DYE147" s="64"/>
      <c r="DYF147" s="64"/>
      <c r="DYG147" s="64"/>
      <c r="DYH147" s="64"/>
      <c r="DYI147" s="64"/>
      <c r="DYJ147" s="64"/>
      <c r="DYK147" s="64"/>
      <c r="DYL147" s="64"/>
      <c r="DYM147" s="64"/>
      <c r="DYN147" s="64"/>
      <c r="DYO147" s="64"/>
      <c r="DYP147" s="64"/>
      <c r="DYQ147" s="64"/>
      <c r="DYR147" s="64"/>
      <c r="DYS147" s="64"/>
      <c r="DYT147" s="64"/>
      <c r="DYU147" s="64"/>
      <c r="DYV147" s="64"/>
      <c r="DYW147" s="64"/>
      <c r="DYX147" s="64"/>
      <c r="DYY147" s="64"/>
      <c r="DYZ147" s="64"/>
      <c r="DZA147" s="64"/>
      <c r="DZB147" s="64"/>
      <c r="DZC147" s="64"/>
      <c r="DZD147" s="64"/>
      <c r="DZE147" s="64"/>
      <c r="DZF147" s="64"/>
      <c r="DZG147" s="64"/>
      <c r="DZH147" s="64"/>
      <c r="DZI147" s="64"/>
      <c r="DZJ147" s="64"/>
      <c r="DZK147" s="64"/>
      <c r="DZL147" s="64"/>
      <c r="DZM147" s="64"/>
      <c r="DZN147" s="64"/>
      <c r="DZO147" s="64"/>
      <c r="DZP147" s="64"/>
      <c r="DZQ147" s="64"/>
      <c r="DZR147" s="64"/>
      <c r="DZS147" s="64"/>
      <c r="DZT147" s="64"/>
      <c r="DZU147" s="64"/>
      <c r="DZV147" s="64"/>
      <c r="DZW147" s="64"/>
      <c r="DZX147" s="64"/>
      <c r="DZY147" s="64"/>
      <c r="DZZ147" s="64"/>
      <c r="EAA147" s="64"/>
      <c r="EAB147" s="64"/>
      <c r="EAC147" s="64"/>
      <c r="EAD147" s="64"/>
      <c r="EAE147" s="64"/>
      <c r="EAF147" s="64"/>
      <c r="EAG147" s="64"/>
      <c r="EAH147" s="64"/>
      <c r="EAI147" s="64"/>
      <c r="EAJ147" s="64"/>
      <c r="EAK147" s="64"/>
      <c r="EAL147" s="64"/>
      <c r="EAM147" s="64"/>
      <c r="EAN147" s="64"/>
      <c r="EAO147" s="64"/>
      <c r="EAP147" s="64"/>
      <c r="EAQ147" s="64"/>
      <c r="EAR147" s="64"/>
      <c r="EAS147" s="64"/>
      <c r="EAT147" s="64"/>
      <c r="EAU147" s="64"/>
      <c r="EAV147" s="64"/>
      <c r="EAW147" s="64"/>
      <c r="EAX147" s="64"/>
      <c r="EAY147" s="64"/>
      <c r="EAZ147" s="64"/>
      <c r="EBA147" s="64"/>
      <c r="EBB147" s="64"/>
      <c r="EBC147" s="64"/>
      <c r="EBD147" s="64"/>
      <c r="EBE147" s="64"/>
      <c r="EBF147" s="64"/>
      <c r="EBG147" s="64"/>
      <c r="EBH147" s="64"/>
      <c r="EBI147" s="64"/>
      <c r="EBJ147" s="64"/>
      <c r="EBK147" s="64"/>
      <c r="EBL147" s="64"/>
      <c r="EBM147" s="64"/>
      <c r="EBN147" s="64"/>
      <c r="EBO147" s="64"/>
      <c r="EBP147" s="64"/>
      <c r="EBQ147" s="64"/>
      <c r="EBR147" s="64"/>
      <c r="EBS147" s="64"/>
      <c r="EBT147" s="64"/>
      <c r="EBU147" s="64"/>
      <c r="EBV147" s="64"/>
      <c r="EBW147" s="64"/>
      <c r="EBX147" s="64"/>
      <c r="EBY147" s="64"/>
      <c r="EBZ147" s="64"/>
      <c r="ECA147" s="64"/>
      <c r="ECB147" s="64"/>
      <c r="ECC147" s="64"/>
      <c r="ECD147" s="64"/>
      <c r="ECE147" s="64"/>
      <c r="ECF147" s="64"/>
      <c r="ECG147" s="64"/>
      <c r="ECH147" s="64"/>
      <c r="ECI147" s="64"/>
      <c r="ECJ147" s="64"/>
      <c r="ECK147" s="64"/>
      <c r="ECL147" s="64"/>
      <c r="ECM147" s="64"/>
      <c r="ECN147" s="64"/>
      <c r="ECO147" s="64"/>
      <c r="ECP147" s="64"/>
      <c r="ECQ147" s="64"/>
      <c r="ECR147" s="64"/>
      <c r="ECS147" s="64"/>
      <c r="ECT147" s="64"/>
      <c r="ECU147" s="64"/>
      <c r="ECV147" s="64"/>
      <c r="ECW147" s="64"/>
      <c r="ECX147" s="64"/>
      <c r="ECY147" s="64"/>
      <c r="ECZ147" s="64"/>
      <c r="EDA147" s="64"/>
      <c r="EDB147" s="64"/>
      <c r="EDC147" s="64"/>
      <c r="EDD147" s="64"/>
      <c r="EDE147" s="64"/>
      <c r="EDF147" s="64"/>
      <c r="EDG147" s="64"/>
      <c r="EDH147" s="64"/>
      <c r="EDI147" s="64"/>
      <c r="EDJ147" s="64"/>
      <c r="EDK147" s="64"/>
      <c r="EDL147" s="64"/>
      <c r="EDM147" s="64"/>
      <c r="EDN147" s="64"/>
      <c r="EDO147" s="64"/>
      <c r="EDP147" s="64"/>
      <c r="EDQ147" s="64"/>
      <c r="EDR147" s="64"/>
      <c r="EDS147" s="64"/>
      <c r="EDT147" s="64"/>
      <c r="EDU147" s="64"/>
      <c r="EDV147" s="64"/>
      <c r="EDW147" s="64"/>
      <c r="EDX147" s="64"/>
      <c r="EDY147" s="64"/>
      <c r="EDZ147" s="64"/>
      <c r="EEA147" s="64"/>
      <c r="EEB147" s="64"/>
      <c r="EEC147" s="64"/>
      <c r="EED147" s="64"/>
      <c r="EEE147" s="64"/>
      <c r="EEF147" s="64"/>
      <c r="EEG147" s="64"/>
      <c r="EEH147" s="64"/>
      <c r="EEI147" s="64"/>
      <c r="EEJ147" s="64"/>
      <c r="EEK147" s="64"/>
      <c r="EEL147" s="64"/>
      <c r="EEM147" s="64"/>
      <c r="EEN147" s="64"/>
      <c r="EEO147" s="64"/>
      <c r="EEP147" s="64"/>
      <c r="EEQ147" s="64"/>
      <c r="EER147" s="64"/>
      <c r="EES147" s="64"/>
      <c r="EET147" s="64"/>
      <c r="EEU147" s="64"/>
      <c r="EEV147" s="64"/>
      <c r="EEW147" s="64"/>
      <c r="EEX147" s="64"/>
      <c r="EEY147" s="64"/>
      <c r="EEZ147" s="64"/>
      <c r="EFA147" s="64"/>
      <c r="EFB147" s="64"/>
      <c r="EFC147" s="64"/>
      <c r="EFD147" s="64"/>
      <c r="EFE147" s="64"/>
      <c r="EFF147" s="64"/>
      <c r="EFG147" s="64"/>
      <c r="EFH147" s="64"/>
      <c r="EFI147" s="64"/>
      <c r="EFJ147" s="64"/>
      <c r="EFK147" s="64"/>
      <c r="EFL147" s="64"/>
      <c r="EFM147" s="64"/>
      <c r="EFN147" s="64"/>
      <c r="EFO147" s="64"/>
      <c r="EFP147" s="64"/>
      <c r="EFQ147" s="64"/>
      <c r="EFR147" s="64"/>
      <c r="EFS147" s="64"/>
      <c r="EFT147" s="64"/>
      <c r="EFU147" s="64"/>
      <c r="EFV147" s="64"/>
      <c r="EFW147" s="64"/>
      <c r="EFX147" s="64"/>
      <c r="EFY147" s="64"/>
      <c r="EFZ147" s="64"/>
      <c r="EGA147" s="64"/>
      <c r="EGB147" s="64"/>
      <c r="EGC147" s="64"/>
      <c r="EGD147" s="64"/>
      <c r="EGE147" s="64"/>
      <c r="EGF147" s="64"/>
      <c r="EGG147" s="64"/>
      <c r="EGH147" s="64"/>
      <c r="EGI147" s="64"/>
      <c r="EGJ147" s="64"/>
      <c r="EGK147" s="64"/>
      <c r="EGL147" s="64"/>
      <c r="EGM147" s="64"/>
      <c r="EGN147" s="64"/>
      <c r="EGO147" s="64"/>
      <c r="EGP147" s="64"/>
      <c r="EGQ147" s="64"/>
      <c r="EGR147" s="64"/>
      <c r="EGS147" s="64"/>
      <c r="EGT147" s="64"/>
      <c r="EGU147" s="64"/>
      <c r="EGV147" s="64"/>
      <c r="EGW147" s="64"/>
      <c r="EGX147" s="64"/>
      <c r="EGY147" s="64"/>
      <c r="EGZ147" s="64"/>
      <c r="EHA147" s="64"/>
      <c r="EHB147" s="64"/>
      <c r="EHC147" s="64"/>
      <c r="EHD147" s="64"/>
      <c r="EHE147" s="64"/>
      <c r="EHF147" s="64"/>
      <c r="EHG147" s="64"/>
      <c r="EHH147" s="64"/>
      <c r="EHI147" s="64"/>
      <c r="EHJ147" s="64"/>
      <c r="EHK147" s="64"/>
      <c r="EHL147" s="64"/>
      <c r="EHM147" s="64"/>
      <c r="EHN147" s="64"/>
      <c r="EHO147" s="64"/>
      <c r="EHP147" s="64"/>
      <c r="EHQ147" s="64"/>
      <c r="EHR147" s="64"/>
      <c r="EHS147" s="64"/>
      <c r="EHT147" s="64"/>
      <c r="EHU147" s="64"/>
      <c r="EHV147" s="64"/>
      <c r="EHW147" s="64"/>
      <c r="EHX147" s="64"/>
      <c r="EHY147" s="64"/>
      <c r="EHZ147" s="64"/>
      <c r="EIA147" s="64"/>
      <c r="EIB147" s="64"/>
      <c r="EIC147" s="64"/>
      <c r="EID147" s="64"/>
      <c r="EIE147" s="64"/>
      <c r="EIF147" s="64"/>
      <c r="EIG147" s="64"/>
      <c r="EIH147" s="64"/>
      <c r="EII147" s="64"/>
      <c r="EIJ147" s="64"/>
      <c r="EIK147" s="64"/>
      <c r="EIL147" s="64"/>
      <c r="EIM147" s="64"/>
      <c r="EIN147" s="64"/>
      <c r="EIO147" s="64"/>
      <c r="EIP147" s="64"/>
      <c r="EIQ147" s="64"/>
      <c r="EIR147" s="64"/>
      <c r="EIS147" s="64"/>
      <c r="EIT147" s="64"/>
      <c r="EIU147" s="64"/>
      <c r="EIV147" s="64"/>
      <c r="EIW147" s="64"/>
      <c r="EIX147" s="64"/>
      <c r="EIY147" s="64"/>
      <c r="EIZ147" s="64"/>
      <c r="EJA147" s="64"/>
      <c r="EJB147" s="64"/>
      <c r="EJC147" s="64"/>
      <c r="EJD147" s="64"/>
      <c r="EJE147" s="64"/>
      <c r="EJF147" s="64"/>
      <c r="EJG147" s="64"/>
      <c r="EJH147" s="64"/>
      <c r="EJI147" s="64"/>
      <c r="EJJ147" s="64"/>
      <c r="EJK147" s="64"/>
      <c r="EJL147" s="64"/>
      <c r="EJM147" s="64"/>
      <c r="EJN147" s="64"/>
      <c r="EJO147" s="64"/>
      <c r="EJP147" s="64"/>
      <c r="EJQ147" s="64"/>
      <c r="EJR147" s="64"/>
      <c r="EJS147" s="64"/>
      <c r="EJT147" s="64"/>
      <c r="EJU147" s="64"/>
      <c r="EJV147" s="64"/>
      <c r="EJW147" s="64"/>
      <c r="EJX147" s="64"/>
      <c r="EJY147" s="64"/>
      <c r="EJZ147" s="64"/>
      <c r="EKA147" s="64"/>
      <c r="EKB147" s="64"/>
      <c r="EKC147" s="64"/>
      <c r="EKD147" s="64"/>
      <c r="EKE147" s="64"/>
      <c r="EKF147" s="64"/>
      <c r="EKG147" s="64"/>
      <c r="EKH147" s="64"/>
      <c r="EKI147" s="64"/>
      <c r="EKJ147" s="64"/>
      <c r="EKK147" s="64"/>
      <c r="EKL147" s="64"/>
      <c r="EKM147" s="64"/>
      <c r="EKN147" s="64"/>
      <c r="EKO147" s="64"/>
      <c r="EKP147" s="64"/>
      <c r="EKQ147" s="64"/>
      <c r="EKR147" s="64"/>
      <c r="EKS147" s="64"/>
      <c r="EKT147" s="64"/>
      <c r="EKU147" s="64"/>
      <c r="EKV147" s="64"/>
      <c r="EKW147" s="64"/>
      <c r="EKX147" s="64"/>
      <c r="EKY147" s="64"/>
      <c r="EKZ147" s="64"/>
      <c r="ELA147" s="64"/>
      <c r="ELB147" s="64"/>
      <c r="ELC147" s="64"/>
      <c r="ELD147" s="64"/>
      <c r="ELE147" s="64"/>
      <c r="ELF147" s="64"/>
      <c r="ELG147" s="64"/>
      <c r="ELH147" s="64"/>
      <c r="ELI147" s="64"/>
      <c r="ELJ147" s="64"/>
      <c r="ELK147" s="64"/>
      <c r="ELL147" s="64"/>
      <c r="ELM147" s="64"/>
      <c r="ELN147" s="64"/>
      <c r="ELO147" s="64"/>
      <c r="ELP147" s="64"/>
      <c r="ELQ147" s="64"/>
      <c r="ELR147" s="64"/>
      <c r="ELS147" s="64"/>
      <c r="ELT147" s="64"/>
      <c r="ELU147" s="64"/>
      <c r="ELV147" s="64"/>
      <c r="ELW147" s="64"/>
      <c r="ELX147" s="64"/>
      <c r="ELY147" s="64"/>
      <c r="ELZ147" s="64"/>
      <c r="EMA147" s="64"/>
      <c r="EMB147" s="64"/>
      <c r="EMC147" s="64"/>
      <c r="EMD147" s="64"/>
      <c r="EME147" s="64"/>
      <c r="EMF147" s="64"/>
      <c r="EMG147" s="64"/>
      <c r="EMH147" s="64"/>
      <c r="EMI147" s="64"/>
      <c r="EMJ147" s="64"/>
      <c r="EMK147" s="64"/>
      <c r="EML147" s="64"/>
      <c r="EMM147" s="64"/>
      <c r="EMN147" s="64"/>
      <c r="EMO147" s="64"/>
      <c r="EMP147" s="64"/>
      <c r="EMQ147" s="64"/>
      <c r="EMR147" s="64"/>
      <c r="EMS147" s="64"/>
      <c r="EMT147" s="64"/>
      <c r="EMU147" s="64"/>
      <c r="EMV147" s="64"/>
      <c r="EMW147" s="64"/>
      <c r="EMX147" s="64"/>
      <c r="EMY147" s="64"/>
      <c r="EMZ147" s="64"/>
      <c r="ENA147" s="64"/>
      <c r="ENB147" s="64"/>
      <c r="ENC147" s="64"/>
      <c r="END147" s="64"/>
      <c r="ENE147" s="64"/>
      <c r="ENF147" s="64"/>
      <c r="ENG147" s="64"/>
      <c r="ENH147" s="64"/>
      <c r="ENI147" s="64"/>
      <c r="ENJ147" s="64"/>
      <c r="ENK147" s="64"/>
      <c r="ENL147" s="64"/>
      <c r="ENM147" s="64"/>
      <c r="ENN147" s="64"/>
      <c r="ENO147" s="64"/>
      <c r="ENP147" s="64"/>
      <c r="ENQ147" s="64"/>
      <c r="ENR147" s="64"/>
      <c r="ENS147" s="64"/>
      <c r="ENT147" s="64"/>
      <c r="ENU147" s="64"/>
      <c r="ENV147" s="64"/>
      <c r="ENW147" s="64"/>
      <c r="ENX147" s="64"/>
      <c r="ENY147" s="64"/>
      <c r="ENZ147" s="64"/>
      <c r="EOA147" s="64"/>
      <c r="EOB147" s="64"/>
      <c r="EOC147" s="64"/>
      <c r="EOD147" s="64"/>
      <c r="EOE147" s="64"/>
      <c r="EOF147" s="64"/>
      <c r="EOG147" s="64"/>
      <c r="EOH147" s="64"/>
      <c r="EOI147" s="64"/>
      <c r="EOJ147" s="64"/>
      <c r="EOK147" s="64"/>
      <c r="EOL147" s="64"/>
      <c r="EOM147" s="64"/>
      <c r="EON147" s="64"/>
      <c r="EOO147" s="64"/>
      <c r="EOP147" s="64"/>
      <c r="EOQ147" s="64"/>
      <c r="EOR147" s="64"/>
      <c r="EOS147" s="64"/>
      <c r="EOT147" s="64"/>
      <c r="EOU147" s="64"/>
      <c r="EOV147" s="64"/>
      <c r="EOW147" s="64"/>
      <c r="EOX147" s="64"/>
      <c r="EOY147" s="64"/>
      <c r="EOZ147" s="64"/>
      <c r="EPA147" s="64"/>
      <c r="EPB147" s="64"/>
      <c r="EPC147" s="64"/>
      <c r="EPD147" s="64"/>
      <c r="EPE147" s="64"/>
      <c r="EPF147" s="64"/>
      <c r="EPG147" s="64"/>
      <c r="EPH147" s="64"/>
      <c r="EPI147" s="64"/>
      <c r="EPJ147" s="64"/>
      <c r="EPK147" s="64"/>
      <c r="EPL147" s="64"/>
      <c r="EPM147" s="64"/>
      <c r="EPN147" s="64"/>
      <c r="EPO147" s="64"/>
      <c r="EPP147" s="64"/>
      <c r="EPQ147" s="64"/>
      <c r="EPR147" s="64"/>
      <c r="EPS147" s="64"/>
      <c r="EPT147" s="64"/>
      <c r="EPU147" s="64"/>
      <c r="EPV147" s="64"/>
      <c r="EPW147" s="64"/>
      <c r="EPX147" s="64"/>
      <c r="EPY147" s="64"/>
      <c r="EPZ147" s="64"/>
      <c r="EQA147" s="64"/>
      <c r="EQB147" s="64"/>
      <c r="EQC147" s="64"/>
      <c r="EQD147" s="64"/>
      <c r="EQE147" s="64"/>
      <c r="EQF147" s="64"/>
      <c r="EQG147" s="64"/>
      <c r="EQH147" s="64"/>
      <c r="EQI147" s="64"/>
      <c r="EQJ147" s="64"/>
      <c r="EQK147" s="64"/>
      <c r="EQL147" s="64"/>
      <c r="EQM147" s="64"/>
      <c r="EQN147" s="64"/>
      <c r="EQO147" s="64"/>
      <c r="EQP147" s="64"/>
      <c r="EQQ147" s="64"/>
      <c r="EQR147" s="64"/>
      <c r="EQS147" s="64"/>
      <c r="EQT147" s="64"/>
      <c r="EQU147" s="64"/>
      <c r="EQV147" s="64"/>
      <c r="EQW147" s="64"/>
      <c r="EQX147" s="64"/>
      <c r="EQY147" s="64"/>
      <c r="EQZ147" s="64"/>
      <c r="ERA147" s="64"/>
      <c r="ERB147" s="64"/>
      <c r="ERC147" s="64"/>
      <c r="ERD147" s="64"/>
      <c r="ERE147" s="64"/>
      <c r="ERF147" s="64"/>
      <c r="ERG147" s="64"/>
      <c r="ERH147" s="64"/>
      <c r="ERI147" s="64"/>
      <c r="ERJ147" s="64"/>
      <c r="ERK147" s="64"/>
      <c r="ERL147" s="64"/>
      <c r="ERM147" s="64"/>
      <c r="ERN147" s="64"/>
      <c r="ERO147" s="64"/>
      <c r="ERP147" s="64"/>
      <c r="ERQ147" s="64"/>
      <c r="ERR147" s="64"/>
      <c r="ERS147" s="64"/>
      <c r="ERT147" s="64"/>
      <c r="ERU147" s="64"/>
      <c r="ERV147" s="64"/>
      <c r="ERW147" s="64"/>
      <c r="ERX147" s="64"/>
      <c r="ERY147" s="64"/>
      <c r="ERZ147" s="64"/>
      <c r="ESA147" s="64"/>
      <c r="ESB147" s="64"/>
      <c r="ESC147" s="64"/>
      <c r="ESD147" s="64"/>
      <c r="ESE147" s="64"/>
      <c r="ESF147" s="64"/>
      <c r="ESG147" s="64"/>
      <c r="ESH147" s="64"/>
      <c r="ESI147" s="64"/>
      <c r="ESJ147" s="64"/>
      <c r="ESK147" s="64"/>
      <c r="ESL147" s="64"/>
      <c r="ESM147" s="64"/>
      <c r="ESN147" s="64"/>
      <c r="ESO147" s="64"/>
      <c r="ESP147" s="64"/>
      <c r="ESQ147" s="64"/>
      <c r="ESR147" s="64"/>
      <c r="ESS147" s="64"/>
      <c r="EST147" s="64"/>
      <c r="ESU147" s="64"/>
      <c r="ESV147" s="64"/>
      <c r="ESW147" s="64"/>
      <c r="ESX147" s="64"/>
      <c r="ESY147" s="64"/>
      <c r="ESZ147" s="64"/>
      <c r="ETA147" s="64"/>
      <c r="ETB147" s="64"/>
      <c r="ETC147" s="64"/>
      <c r="ETD147" s="64"/>
      <c r="ETE147" s="64"/>
      <c r="ETF147" s="64"/>
      <c r="ETG147" s="64"/>
      <c r="ETH147" s="64"/>
      <c r="ETI147" s="64"/>
      <c r="ETJ147" s="64"/>
      <c r="ETK147" s="64"/>
      <c r="ETL147" s="64"/>
      <c r="ETM147" s="64"/>
      <c r="ETN147" s="64"/>
      <c r="ETO147" s="64"/>
      <c r="ETP147" s="64"/>
      <c r="ETQ147" s="64"/>
      <c r="ETR147" s="64"/>
      <c r="ETS147" s="64"/>
      <c r="ETT147" s="64"/>
      <c r="ETU147" s="64"/>
      <c r="ETV147" s="64"/>
      <c r="ETW147" s="64"/>
      <c r="ETX147" s="64"/>
      <c r="ETY147" s="64"/>
      <c r="ETZ147" s="64"/>
      <c r="EUA147" s="64"/>
      <c r="EUB147" s="64"/>
      <c r="EUC147" s="64"/>
      <c r="EUD147" s="64"/>
      <c r="EUE147" s="64"/>
      <c r="EUF147" s="64"/>
      <c r="EUG147" s="64"/>
      <c r="EUH147" s="64"/>
      <c r="EUI147" s="64"/>
      <c r="EUJ147" s="64"/>
      <c r="EUK147" s="64"/>
      <c r="EUL147" s="64"/>
      <c r="EUM147" s="64"/>
      <c r="EUN147" s="64"/>
      <c r="EUO147" s="64"/>
      <c r="EUP147" s="64"/>
      <c r="EUQ147" s="64"/>
      <c r="EUR147" s="64"/>
      <c r="EUS147" s="64"/>
      <c r="EUT147" s="64"/>
      <c r="EUU147" s="64"/>
      <c r="EUV147" s="64"/>
      <c r="EUW147" s="64"/>
      <c r="EUX147" s="64"/>
      <c r="EUY147" s="64"/>
      <c r="EUZ147" s="64"/>
      <c r="EVA147" s="64"/>
      <c r="EVB147" s="64"/>
      <c r="EVC147" s="64"/>
      <c r="EVD147" s="64"/>
      <c r="EVE147" s="64"/>
      <c r="EVF147" s="64"/>
      <c r="EVG147" s="64"/>
      <c r="EVH147" s="64"/>
      <c r="EVI147" s="64"/>
      <c r="EVJ147" s="64"/>
      <c r="EVK147" s="64"/>
      <c r="EVL147" s="64"/>
      <c r="EVM147" s="64"/>
      <c r="EVN147" s="64"/>
      <c r="EVO147" s="64"/>
      <c r="EVP147" s="64"/>
      <c r="EVQ147" s="64"/>
      <c r="EVR147" s="64"/>
      <c r="EVS147" s="64"/>
      <c r="EVT147" s="64"/>
      <c r="EVU147" s="64"/>
      <c r="EVV147" s="64"/>
      <c r="EVW147" s="64"/>
      <c r="EVX147" s="64"/>
      <c r="EVY147" s="64"/>
      <c r="EVZ147" s="64"/>
      <c r="EWA147" s="64"/>
      <c r="EWB147" s="64"/>
      <c r="EWC147" s="64"/>
      <c r="EWD147" s="64"/>
      <c r="EWE147" s="64"/>
      <c r="EWF147" s="64"/>
      <c r="EWG147" s="64"/>
      <c r="EWH147" s="64"/>
      <c r="EWI147" s="64"/>
      <c r="EWJ147" s="64"/>
      <c r="EWK147" s="64"/>
      <c r="EWL147" s="64"/>
      <c r="EWM147" s="64"/>
      <c r="EWN147" s="64"/>
      <c r="EWO147" s="64"/>
      <c r="EWP147" s="64"/>
      <c r="EWQ147" s="64"/>
      <c r="EWR147" s="64"/>
      <c r="EWS147" s="64"/>
      <c r="EWT147" s="64"/>
      <c r="EWU147" s="64"/>
      <c r="EWV147" s="64"/>
      <c r="EWW147" s="64"/>
      <c r="EWX147" s="64"/>
      <c r="EWY147" s="64"/>
      <c r="EWZ147" s="64"/>
      <c r="EXA147" s="64"/>
      <c r="EXB147" s="64"/>
      <c r="EXC147" s="64"/>
      <c r="EXD147" s="64"/>
      <c r="EXE147" s="64"/>
      <c r="EXF147" s="64"/>
      <c r="EXG147" s="64"/>
      <c r="EXH147" s="64"/>
      <c r="EXI147" s="64"/>
      <c r="EXJ147" s="64"/>
      <c r="EXK147" s="64"/>
      <c r="EXL147" s="64"/>
      <c r="EXM147" s="64"/>
      <c r="EXN147" s="64"/>
      <c r="EXO147" s="64"/>
      <c r="EXP147" s="64"/>
      <c r="EXQ147" s="64"/>
      <c r="EXR147" s="64"/>
      <c r="EXS147" s="64"/>
      <c r="EXT147" s="64"/>
      <c r="EXU147" s="64"/>
      <c r="EXV147" s="64"/>
      <c r="EXW147" s="64"/>
      <c r="EXX147" s="64"/>
      <c r="EXY147" s="64"/>
      <c r="EXZ147" s="64"/>
      <c r="EYA147" s="64"/>
      <c r="EYB147" s="64"/>
      <c r="EYC147" s="64"/>
      <c r="EYD147" s="64"/>
      <c r="EYE147" s="64"/>
      <c r="EYF147" s="64"/>
      <c r="EYG147" s="64"/>
      <c r="EYH147" s="64"/>
      <c r="EYI147" s="64"/>
      <c r="EYJ147" s="64"/>
      <c r="EYK147" s="64"/>
      <c r="EYL147" s="64"/>
      <c r="EYM147" s="64"/>
      <c r="EYN147" s="64"/>
      <c r="EYO147" s="64"/>
      <c r="EYP147" s="64"/>
      <c r="EYQ147" s="64"/>
      <c r="EYR147" s="64"/>
      <c r="EYS147" s="64"/>
      <c r="EYT147" s="64"/>
      <c r="EYU147" s="64"/>
      <c r="EYV147" s="64"/>
      <c r="EYW147" s="64"/>
      <c r="EYX147" s="64"/>
      <c r="EYY147" s="64"/>
      <c r="EYZ147" s="64"/>
      <c r="EZA147" s="64"/>
      <c r="EZB147" s="64"/>
      <c r="EZC147" s="64"/>
      <c r="EZD147" s="64"/>
      <c r="EZE147" s="64"/>
      <c r="EZF147" s="64"/>
      <c r="EZG147" s="64"/>
      <c r="EZH147" s="64"/>
      <c r="EZI147" s="64"/>
      <c r="EZJ147" s="64"/>
      <c r="EZK147" s="64"/>
      <c r="EZL147" s="64"/>
      <c r="EZM147" s="64"/>
      <c r="EZN147" s="64"/>
      <c r="EZO147" s="64"/>
      <c r="EZP147" s="64"/>
      <c r="EZQ147" s="64"/>
      <c r="EZR147" s="64"/>
      <c r="EZS147" s="64"/>
      <c r="EZT147" s="64"/>
      <c r="EZU147" s="64"/>
      <c r="EZV147" s="64"/>
      <c r="EZW147" s="64"/>
      <c r="EZX147" s="64"/>
      <c r="EZY147" s="64"/>
      <c r="EZZ147" s="64"/>
      <c r="FAA147" s="64"/>
      <c r="FAB147" s="64"/>
      <c r="FAC147" s="64"/>
      <c r="FAD147" s="64"/>
      <c r="FAE147" s="64"/>
      <c r="FAF147" s="64"/>
      <c r="FAG147" s="64"/>
      <c r="FAH147" s="64"/>
      <c r="FAI147" s="64"/>
      <c r="FAJ147" s="64"/>
      <c r="FAK147" s="64"/>
      <c r="FAL147" s="64"/>
      <c r="FAM147" s="64"/>
      <c r="FAN147" s="64"/>
      <c r="FAO147" s="64"/>
      <c r="FAP147" s="64"/>
      <c r="FAQ147" s="64"/>
      <c r="FAR147" s="64"/>
      <c r="FAS147" s="64"/>
      <c r="FAT147" s="64"/>
      <c r="FAU147" s="64"/>
      <c r="FAV147" s="64"/>
      <c r="FAW147" s="64"/>
      <c r="FAX147" s="64"/>
      <c r="FAY147" s="64"/>
    </row>
    <row r="148" spans="1:4107" s="34" customFormat="1" ht="11.25" customHeight="1" x14ac:dyDescent="0.35">
      <c r="A148" s="36" t="s">
        <v>392</v>
      </c>
      <c r="B148" s="43">
        <v>404</v>
      </c>
      <c r="C148" s="43" t="s">
        <v>393</v>
      </c>
      <c r="D148" s="37">
        <v>21000</v>
      </c>
      <c r="E148" s="42" t="s">
        <v>201</v>
      </c>
      <c r="F148" s="42" t="s">
        <v>38</v>
      </c>
      <c r="G148" s="42" t="s">
        <v>39</v>
      </c>
      <c r="H148" s="42" t="s">
        <v>287</v>
      </c>
      <c r="I148" s="43"/>
      <c r="J148" s="43">
        <v>250</v>
      </c>
      <c r="K148" s="42"/>
      <c r="L148" s="43" t="s">
        <v>747</v>
      </c>
      <c r="M148" s="44"/>
      <c r="N148" s="43" t="s">
        <v>661</v>
      </c>
      <c r="O148" s="43" t="s">
        <v>41</v>
      </c>
      <c r="P148" s="43"/>
      <c r="Q148" s="43"/>
      <c r="R148" s="31">
        <v>2000</v>
      </c>
      <c r="S148" s="42" t="s">
        <v>729</v>
      </c>
      <c r="T148" s="45">
        <v>84000000</v>
      </c>
      <c r="U148" s="43"/>
      <c r="V148" s="43"/>
      <c r="W148" s="43" t="s">
        <v>747</v>
      </c>
      <c r="X148" s="44"/>
      <c r="Y148" s="43" t="s">
        <v>661</v>
      </c>
      <c r="Z148" s="43" t="s">
        <v>41</v>
      </c>
      <c r="AA148" s="45">
        <v>7000</v>
      </c>
      <c r="AB148" s="43"/>
      <c r="AC148" s="43" t="s">
        <v>747</v>
      </c>
      <c r="AD148" s="44"/>
      <c r="AE148" s="43" t="s">
        <v>661</v>
      </c>
      <c r="AF148" s="43" t="s">
        <v>41</v>
      </c>
      <c r="AG148" s="45">
        <v>7000</v>
      </c>
      <c r="AH148" s="43"/>
      <c r="AI148" s="64"/>
      <c r="AJ148" s="64"/>
      <c r="AK148" s="64"/>
      <c r="AL148" s="64"/>
      <c r="AM148" s="64"/>
      <c r="AN148" s="64"/>
      <c r="AO148" s="64"/>
      <c r="AP148" s="64"/>
      <c r="AQ148" s="64"/>
      <c r="AR148" s="64"/>
      <c r="AS148" s="64"/>
      <c r="AT148" s="64"/>
      <c r="AU148" s="64"/>
      <c r="AV148" s="64"/>
      <c r="AW148" s="64"/>
      <c r="AX148" s="64"/>
      <c r="AY148" s="64"/>
      <c r="AZ148" s="64"/>
      <c r="BA148" s="64"/>
      <c r="BB148" s="64"/>
      <c r="BC148" s="64"/>
      <c r="BD148" s="64"/>
      <c r="BE148" s="64"/>
      <c r="BF148" s="64"/>
      <c r="BG148" s="64"/>
      <c r="BH148" s="64"/>
      <c r="BI148" s="64"/>
      <c r="BJ148" s="64"/>
      <c r="BK148" s="64"/>
      <c r="BL148" s="64"/>
      <c r="BM148" s="64"/>
      <c r="BN148" s="64"/>
      <c r="BO148" s="64"/>
      <c r="BP148" s="64"/>
      <c r="BQ148" s="64"/>
      <c r="BR148" s="64"/>
      <c r="BS148" s="64"/>
      <c r="BT148" s="64"/>
      <c r="BU148" s="64"/>
      <c r="BV148" s="64"/>
      <c r="BW148" s="64"/>
      <c r="BX148" s="64"/>
      <c r="BY148" s="64"/>
      <c r="BZ148" s="64"/>
      <c r="CA148" s="64"/>
      <c r="CB148" s="64"/>
      <c r="CC148" s="64"/>
      <c r="CD148" s="64"/>
      <c r="CE148" s="64"/>
      <c r="CF148" s="64"/>
      <c r="CG148" s="64"/>
      <c r="CH148" s="64"/>
      <c r="CI148" s="64"/>
      <c r="CJ148" s="64"/>
      <c r="CK148" s="64"/>
      <c r="CL148" s="64"/>
      <c r="CM148" s="64"/>
      <c r="CN148" s="64"/>
      <c r="CO148" s="64"/>
      <c r="CP148" s="64"/>
      <c r="CQ148" s="64"/>
      <c r="CR148" s="64"/>
      <c r="CS148" s="64"/>
      <c r="CT148" s="64"/>
      <c r="CU148" s="64"/>
      <c r="CV148" s="64"/>
      <c r="CW148" s="64"/>
      <c r="CX148" s="64"/>
      <c r="CY148" s="64"/>
      <c r="CZ148" s="64"/>
      <c r="DA148" s="64"/>
      <c r="DB148" s="64"/>
      <c r="DC148" s="64"/>
      <c r="DD148" s="64"/>
      <c r="DE148" s="64"/>
      <c r="DF148" s="64"/>
      <c r="DG148" s="64"/>
      <c r="DH148" s="64"/>
      <c r="DI148" s="64"/>
      <c r="DJ148" s="64"/>
      <c r="DK148" s="64"/>
      <c r="DL148" s="64"/>
      <c r="DM148" s="64"/>
      <c r="DN148" s="64"/>
      <c r="DO148" s="64"/>
      <c r="DP148" s="64"/>
      <c r="DQ148" s="64"/>
      <c r="DR148" s="64"/>
      <c r="DS148" s="64"/>
      <c r="DT148" s="64"/>
      <c r="DU148" s="64"/>
      <c r="DV148" s="64"/>
      <c r="DW148" s="64"/>
      <c r="DX148" s="64"/>
      <c r="DY148" s="64"/>
      <c r="DZ148" s="64"/>
      <c r="EA148" s="64"/>
      <c r="EB148" s="64"/>
      <c r="EC148" s="64"/>
      <c r="ED148" s="64"/>
      <c r="EE148" s="64"/>
      <c r="EF148" s="64"/>
      <c r="EG148" s="64"/>
      <c r="EH148" s="64"/>
      <c r="EI148" s="64"/>
      <c r="EJ148" s="64"/>
      <c r="EK148" s="64"/>
      <c r="EL148" s="64"/>
      <c r="EM148" s="64"/>
      <c r="EN148" s="64"/>
      <c r="EO148" s="64"/>
      <c r="EP148" s="64"/>
      <c r="EQ148" s="64"/>
      <c r="ER148" s="64"/>
      <c r="ES148" s="64"/>
      <c r="ET148" s="64"/>
      <c r="EU148" s="64"/>
      <c r="EV148" s="64"/>
      <c r="EW148" s="64"/>
      <c r="EX148" s="64"/>
      <c r="EY148" s="64"/>
      <c r="EZ148" s="64"/>
      <c r="FA148" s="64"/>
      <c r="FB148" s="64"/>
      <c r="FC148" s="64"/>
      <c r="FD148" s="64"/>
      <c r="FE148" s="64"/>
      <c r="FF148" s="64"/>
      <c r="FG148" s="64"/>
      <c r="FH148" s="64"/>
      <c r="FI148" s="64"/>
      <c r="FJ148" s="64"/>
      <c r="FK148" s="64"/>
      <c r="FL148" s="64"/>
      <c r="FM148" s="64"/>
      <c r="FN148" s="64"/>
      <c r="FO148" s="64"/>
      <c r="FP148" s="64"/>
      <c r="FQ148" s="64"/>
      <c r="FR148" s="64"/>
      <c r="FS148" s="64"/>
      <c r="FT148" s="64"/>
      <c r="FU148" s="64"/>
      <c r="FV148" s="64"/>
      <c r="FW148" s="64"/>
      <c r="FX148" s="64"/>
      <c r="FY148" s="64"/>
      <c r="FZ148" s="64"/>
      <c r="GA148" s="64"/>
      <c r="GB148" s="64"/>
      <c r="GC148" s="64"/>
      <c r="GD148" s="64"/>
      <c r="GE148" s="64"/>
      <c r="GF148" s="64"/>
      <c r="GG148" s="64"/>
      <c r="GH148" s="64"/>
      <c r="GI148" s="64"/>
      <c r="GJ148" s="64"/>
      <c r="GK148" s="64"/>
      <c r="GL148" s="64"/>
      <c r="GM148" s="64"/>
      <c r="GN148" s="64"/>
      <c r="GO148" s="64"/>
      <c r="GP148" s="64"/>
      <c r="GQ148" s="64"/>
      <c r="GR148" s="64"/>
      <c r="GS148" s="64"/>
      <c r="GT148" s="64"/>
      <c r="GU148" s="64"/>
      <c r="GV148" s="64"/>
      <c r="GW148" s="64"/>
      <c r="GX148" s="64"/>
      <c r="GY148" s="64"/>
      <c r="GZ148" s="64"/>
      <c r="HA148" s="64"/>
      <c r="HB148" s="64"/>
      <c r="HC148" s="64"/>
      <c r="HD148" s="64"/>
      <c r="HE148" s="64"/>
      <c r="HF148" s="64"/>
      <c r="HG148" s="64"/>
      <c r="HH148" s="64"/>
      <c r="HI148" s="64"/>
      <c r="HJ148" s="64"/>
      <c r="HK148" s="64"/>
      <c r="HL148" s="64"/>
      <c r="HM148" s="64"/>
      <c r="HN148" s="64"/>
      <c r="HO148" s="64"/>
      <c r="HP148" s="64"/>
      <c r="HQ148" s="64"/>
      <c r="HR148" s="64"/>
      <c r="HS148" s="64"/>
      <c r="HT148" s="64"/>
      <c r="HU148" s="64"/>
      <c r="HV148" s="64"/>
      <c r="HW148" s="64"/>
      <c r="HX148" s="64"/>
      <c r="HY148" s="64"/>
      <c r="HZ148" s="64"/>
      <c r="IA148" s="64"/>
      <c r="IB148" s="64"/>
      <c r="IC148" s="64"/>
      <c r="ID148" s="64"/>
      <c r="IE148" s="64"/>
      <c r="IF148" s="64"/>
      <c r="IG148" s="64"/>
      <c r="IH148" s="64"/>
      <c r="II148" s="64"/>
      <c r="IJ148" s="64"/>
      <c r="IK148" s="64"/>
      <c r="IL148" s="64"/>
      <c r="IM148" s="64"/>
      <c r="IN148" s="64"/>
      <c r="IO148" s="64"/>
      <c r="IP148" s="64"/>
      <c r="IQ148" s="64"/>
      <c r="IR148" s="64"/>
      <c r="IS148" s="64"/>
      <c r="IT148" s="64"/>
      <c r="IU148" s="64"/>
      <c r="IV148" s="64"/>
      <c r="IW148" s="64"/>
      <c r="IX148" s="64"/>
      <c r="IY148" s="64"/>
      <c r="IZ148" s="64"/>
      <c r="JA148" s="64"/>
      <c r="JB148" s="64"/>
      <c r="JC148" s="64"/>
      <c r="JD148" s="64"/>
      <c r="JE148" s="64"/>
      <c r="JF148" s="64"/>
      <c r="JG148" s="64"/>
      <c r="JH148" s="64"/>
      <c r="JI148" s="64"/>
      <c r="JJ148" s="64"/>
      <c r="JK148" s="64"/>
      <c r="JL148" s="64"/>
      <c r="JM148" s="64"/>
      <c r="JN148" s="64"/>
      <c r="JO148" s="64"/>
      <c r="JP148" s="64"/>
      <c r="JQ148" s="64"/>
      <c r="JR148" s="64"/>
      <c r="JS148" s="64"/>
      <c r="JT148" s="64"/>
      <c r="JU148" s="64"/>
      <c r="JV148" s="64"/>
      <c r="JW148" s="64"/>
      <c r="JX148" s="64"/>
      <c r="JY148" s="64"/>
      <c r="JZ148" s="64"/>
      <c r="KA148" s="64"/>
      <c r="KB148" s="64"/>
      <c r="KC148" s="64"/>
      <c r="KD148" s="64"/>
      <c r="KE148" s="64"/>
      <c r="KF148" s="64"/>
      <c r="KG148" s="64"/>
      <c r="KH148" s="64"/>
      <c r="KI148" s="64"/>
      <c r="KJ148" s="64"/>
      <c r="KK148" s="64"/>
      <c r="KL148" s="64"/>
      <c r="KM148" s="64"/>
      <c r="KN148" s="64"/>
      <c r="KO148" s="64"/>
      <c r="KP148" s="64"/>
      <c r="KQ148" s="64"/>
      <c r="KR148" s="64"/>
      <c r="KS148" s="64"/>
      <c r="KT148" s="64"/>
      <c r="KU148" s="64"/>
      <c r="KV148" s="64"/>
      <c r="KW148" s="64"/>
      <c r="KX148" s="64"/>
      <c r="KY148" s="64"/>
      <c r="KZ148" s="64"/>
      <c r="LA148" s="64"/>
      <c r="LB148" s="64"/>
      <c r="LC148" s="64"/>
      <c r="LD148" s="64"/>
      <c r="LE148" s="64"/>
      <c r="LF148" s="64"/>
      <c r="LG148" s="64"/>
      <c r="LH148" s="64"/>
      <c r="LI148" s="64"/>
      <c r="LJ148" s="64"/>
      <c r="LK148" s="64"/>
      <c r="LL148" s="64"/>
      <c r="LM148" s="64"/>
      <c r="LN148" s="64"/>
      <c r="LO148" s="64"/>
      <c r="LP148" s="64"/>
      <c r="LQ148" s="64"/>
      <c r="LR148" s="64"/>
      <c r="LS148" s="64"/>
      <c r="LT148" s="64"/>
      <c r="LU148" s="64"/>
      <c r="LV148" s="64"/>
      <c r="LW148" s="64"/>
      <c r="LX148" s="64"/>
      <c r="LY148" s="64"/>
      <c r="LZ148" s="64"/>
      <c r="MA148" s="64"/>
      <c r="MB148" s="64"/>
      <c r="MC148" s="64"/>
      <c r="MD148" s="64"/>
      <c r="ME148" s="64"/>
      <c r="MF148" s="64"/>
      <c r="MG148" s="64"/>
      <c r="MH148" s="64"/>
      <c r="MI148" s="64"/>
      <c r="MJ148" s="64"/>
      <c r="MK148" s="64"/>
      <c r="ML148" s="64"/>
      <c r="MM148" s="64"/>
      <c r="MN148" s="64"/>
      <c r="MO148" s="64"/>
      <c r="MP148" s="64"/>
      <c r="MQ148" s="64"/>
      <c r="MR148" s="64"/>
      <c r="MS148" s="64"/>
      <c r="MT148" s="64"/>
      <c r="MU148" s="64"/>
      <c r="MV148" s="64"/>
      <c r="MW148" s="64"/>
      <c r="MX148" s="64"/>
      <c r="MY148" s="64"/>
      <c r="MZ148" s="64"/>
      <c r="NA148" s="64"/>
      <c r="NB148" s="64"/>
      <c r="NC148" s="64"/>
      <c r="ND148" s="64"/>
      <c r="NE148" s="64"/>
      <c r="NF148" s="64"/>
      <c r="NG148" s="64"/>
      <c r="NH148" s="64"/>
      <c r="NI148" s="64"/>
      <c r="NJ148" s="64"/>
      <c r="NK148" s="64"/>
      <c r="NL148" s="64"/>
      <c r="NM148" s="64"/>
      <c r="NN148" s="64"/>
      <c r="NO148" s="64"/>
      <c r="NP148" s="64"/>
      <c r="NQ148" s="64"/>
      <c r="NR148" s="64"/>
      <c r="NS148" s="64"/>
      <c r="NT148" s="64"/>
      <c r="NU148" s="64"/>
      <c r="NV148" s="64"/>
      <c r="NW148" s="64"/>
      <c r="NX148" s="64"/>
      <c r="NY148" s="64"/>
      <c r="NZ148" s="64"/>
      <c r="OA148" s="64"/>
      <c r="OB148" s="64"/>
      <c r="OC148" s="64"/>
      <c r="OD148" s="64"/>
      <c r="OE148" s="64"/>
      <c r="OF148" s="64"/>
      <c r="OG148" s="64"/>
      <c r="OH148" s="64"/>
      <c r="OI148" s="64"/>
      <c r="OJ148" s="64"/>
      <c r="OK148" s="64"/>
      <c r="OL148" s="64"/>
      <c r="OM148" s="64"/>
      <c r="ON148" s="64"/>
      <c r="OO148" s="64"/>
      <c r="OP148" s="64"/>
      <c r="OQ148" s="64"/>
      <c r="OR148" s="64"/>
      <c r="OS148" s="64"/>
      <c r="OT148" s="64"/>
      <c r="OU148" s="64"/>
      <c r="OV148" s="64"/>
      <c r="OW148" s="64"/>
      <c r="OX148" s="64"/>
      <c r="OY148" s="64"/>
      <c r="OZ148" s="64"/>
      <c r="PA148" s="64"/>
      <c r="PB148" s="64"/>
      <c r="PC148" s="64"/>
      <c r="PD148" s="64"/>
      <c r="PE148" s="64"/>
      <c r="PF148" s="64"/>
      <c r="PG148" s="64"/>
      <c r="PH148" s="64"/>
      <c r="PI148" s="64"/>
      <c r="PJ148" s="64"/>
      <c r="PK148" s="64"/>
      <c r="PL148" s="64"/>
      <c r="PM148" s="64"/>
      <c r="PN148" s="64"/>
      <c r="PO148" s="64"/>
      <c r="PP148" s="64"/>
      <c r="PQ148" s="64"/>
      <c r="PR148" s="64"/>
      <c r="PS148" s="64"/>
      <c r="PT148" s="64"/>
      <c r="PU148" s="64"/>
      <c r="PV148" s="64"/>
      <c r="PW148" s="64"/>
      <c r="PX148" s="64"/>
      <c r="PY148" s="64"/>
      <c r="PZ148" s="64"/>
      <c r="QA148" s="64"/>
      <c r="QB148" s="64"/>
      <c r="QC148" s="64"/>
      <c r="QD148" s="64"/>
      <c r="QE148" s="64"/>
      <c r="QF148" s="64"/>
      <c r="QG148" s="64"/>
      <c r="QH148" s="64"/>
      <c r="QI148" s="64"/>
      <c r="QJ148" s="64"/>
      <c r="QK148" s="64"/>
      <c r="QL148" s="64"/>
      <c r="QM148" s="64"/>
      <c r="QN148" s="64"/>
      <c r="QO148" s="64"/>
      <c r="QP148" s="64"/>
      <c r="QQ148" s="64"/>
      <c r="QR148" s="64"/>
      <c r="QS148" s="64"/>
      <c r="QT148" s="64"/>
      <c r="QU148" s="64"/>
      <c r="QV148" s="64"/>
      <c r="QW148" s="64"/>
      <c r="QX148" s="64"/>
      <c r="QY148" s="64"/>
      <c r="QZ148" s="64"/>
      <c r="RA148" s="64"/>
      <c r="RB148" s="64"/>
      <c r="RC148" s="64"/>
      <c r="RD148" s="64"/>
      <c r="RE148" s="64"/>
      <c r="RF148" s="64"/>
      <c r="RG148" s="64"/>
      <c r="RH148" s="64"/>
      <c r="RI148" s="64"/>
      <c r="RJ148" s="64"/>
      <c r="RK148" s="64"/>
      <c r="RL148" s="64"/>
      <c r="RM148" s="64"/>
      <c r="RN148" s="64"/>
      <c r="RO148" s="64"/>
      <c r="RP148" s="64"/>
      <c r="RQ148" s="64"/>
      <c r="RR148" s="64"/>
      <c r="RS148" s="64"/>
      <c r="RT148" s="64"/>
      <c r="RU148" s="64"/>
      <c r="RV148" s="64"/>
      <c r="RW148" s="64"/>
      <c r="RX148" s="64"/>
      <c r="RY148" s="64"/>
      <c r="RZ148" s="64"/>
      <c r="SA148" s="64"/>
      <c r="SB148" s="64"/>
      <c r="SC148" s="64"/>
      <c r="SD148" s="64"/>
      <c r="SE148" s="64"/>
      <c r="SF148" s="64"/>
      <c r="SG148" s="64"/>
      <c r="SH148" s="64"/>
      <c r="SI148" s="64"/>
      <c r="SJ148" s="64"/>
      <c r="SK148" s="64"/>
      <c r="SL148" s="64"/>
      <c r="SM148" s="64"/>
      <c r="SN148" s="64"/>
      <c r="SO148" s="64"/>
      <c r="SP148" s="64"/>
      <c r="SQ148" s="64"/>
      <c r="SR148" s="64"/>
      <c r="SS148" s="64"/>
      <c r="ST148" s="64"/>
      <c r="SU148" s="64"/>
      <c r="SV148" s="64"/>
      <c r="SW148" s="64"/>
      <c r="SX148" s="64"/>
      <c r="SY148" s="64"/>
      <c r="SZ148" s="64"/>
      <c r="TA148" s="64"/>
      <c r="TB148" s="64"/>
      <c r="TC148" s="64"/>
      <c r="TD148" s="64"/>
      <c r="TE148" s="64"/>
      <c r="TF148" s="64"/>
      <c r="TG148" s="64"/>
      <c r="TH148" s="64"/>
      <c r="TI148" s="64"/>
      <c r="TJ148" s="64"/>
      <c r="TK148" s="64"/>
      <c r="TL148" s="64"/>
      <c r="TM148" s="64"/>
      <c r="TN148" s="64"/>
      <c r="TO148" s="64"/>
      <c r="TP148" s="64"/>
      <c r="TQ148" s="64"/>
      <c r="TR148" s="64"/>
      <c r="TS148" s="64"/>
      <c r="TT148" s="64"/>
      <c r="TU148" s="64"/>
      <c r="TV148" s="64"/>
      <c r="TW148" s="64"/>
      <c r="TX148" s="64"/>
      <c r="TY148" s="64"/>
      <c r="TZ148" s="64"/>
      <c r="UA148" s="64"/>
      <c r="UB148" s="64"/>
      <c r="UC148" s="64"/>
      <c r="UD148" s="64"/>
      <c r="UE148" s="64"/>
      <c r="UF148" s="64"/>
      <c r="UG148" s="64"/>
      <c r="UH148" s="64"/>
      <c r="UI148" s="64"/>
      <c r="UJ148" s="64"/>
      <c r="UK148" s="64"/>
      <c r="UL148" s="64"/>
      <c r="UM148" s="64"/>
      <c r="UN148" s="64"/>
      <c r="UO148" s="64"/>
      <c r="UP148" s="64"/>
      <c r="UQ148" s="64"/>
      <c r="UR148" s="64"/>
      <c r="US148" s="64"/>
      <c r="UT148" s="64"/>
      <c r="UU148" s="64"/>
      <c r="UV148" s="64"/>
      <c r="UW148" s="64"/>
      <c r="UX148" s="64"/>
      <c r="UY148" s="64"/>
      <c r="UZ148" s="64"/>
      <c r="VA148" s="64"/>
      <c r="VB148" s="64"/>
      <c r="VC148" s="64"/>
      <c r="VD148" s="64"/>
      <c r="VE148" s="64"/>
      <c r="VF148" s="64"/>
      <c r="VG148" s="64"/>
      <c r="VH148" s="64"/>
      <c r="VI148" s="64"/>
      <c r="VJ148" s="64"/>
      <c r="VK148" s="64"/>
      <c r="VL148" s="64"/>
      <c r="VM148" s="64"/>
      <c r="VN148" s="64"/>
      <c r="VO148" s="64"/>
      <c r="VP148" s="64"/>
      <c r="VQ148" s="64"/>
      <c r="VR148" s="64"/>
      <c r="VS148" s="64"/>
      <c r="VT148" s="64"/>
      <c r="VU148" s="64"/>
      <c r="VV148" s="64"/>
      <c r="VW148" s="64"/>
      <c r="VX148" s="64"/>
      <c r="VY148" s="64"/>
      <c r="VZ148" s="64"/>
      <c r="WA148" s="64"/>
      <c r="WB148" s="64"/>
      <c r="WC148" s="64"/>
      <c r="WD148" s="64"/>
      <c r="WE148" s="64"/>
      <c r="WF148" s="64"/>
      <c r="WG148" s="64"/>
      <c r="WH148" s="64"/>
      <c r="WI148" s="64"/>
      <c r="WJ148" s="64"/>
      <c r="WK148" s="64"/>
      <c r="WL148" s="64"/>
      <c r="WM148" s="64"/>
      <c r="WN148" s="64"/>
      <c r="WO148" s="64"/>
      <c r="WP148" s="64"/>
      <c r="WQ148" s="64"/>
      <c r="WR148" s="64"/>
      <c r="WS148" s="64"/>
      <c r="WT148" s="64"/>
      <c r="WU148" s="64"/>
      <c r="WV148" s="64"/>
      <c r="WW148" s="64"/>
      <c r="WX148" s="64"/>
      <c r="WY148" s="64"/>
      <c r="WZ148" s="64"/>
      <c r="XA148" s="64"/>
      <c r="XB148" s="64"/>
      <c r="XC148" s="64"/>
      <c r="XD148" s="64"/>
      <c r="XE148" s="64"/>
      <c r="XF148" s="64"/>
      <c r="XG148" s="64"/>
      <c r="XH148" s="64"/>
      <c r="XI148" s="64"/>
      <c r="XJ148" s="64"/>
      <c r="XK148" s="64"/>
      <c r="XL148" s="64"/>
      <c r="XM148" s="64"/>
      <c r="XN148" s="64"/>
      <c r="XO148" s="64"/>
      <c r="XP148" s="64"/>
      <c r="XQ148" s="64"/>
      <c r="XR148" s="64"/>
      <c r="XS148" s="64"/>
      <c r="XT148" s="64"/>
      <c r="XU148" s="64"/>
      <c r="XV148" s="64"/>
      <c r="XW148" s="64"/>
      <c r="XX148" s="64"/>
      <c r="XY148" s="64"/>
      <c r="XZ148" s="64"/>
      <c r="YA148" s="64"/>
      <c r="YB148" s="64"/>
      <c r="YC148" s="64"/>
      <c r="YD148" s="64"/>
      <c r="YE148" s="64"/>
      <c r="YF148" s="64"/>
      <c r="YG148" s="64"/>
      <c r="YH148" s="64"/>
      <c r="YI148" s="64"/>
      <c r="YJ148" s="64"/>
      <c r="YK148" s="64"/>
      <c r="YL148" s="64"/>
      <c r="YM148" s="64"/>
      <c r="YN148" s="64"/>
      <c r="YO148" s="64"/>
      <c r="YP148" s="64"/>
      <c r="YQ148" s="64"/>
      <c r="YR148" s="64"/>
      <c r="YS148" s="64"/>
      <c r="YT148" s="64"/>
      <c r="YU148" s="64"/>
      <c r="YV148" s="64"/>
      <c r="YW148" s="64"/>
      <c r="YX148" s="64"/>
      <c r="YY148" s="64"/>
      <c r="YZ148" s="64"/>
      <c r="ZA148" s="64"/>
      <c r="ZB148" s="64"/>
      <c r="ZC148" s="64"/>
      <c r="ZD148" s="64"/>
      <c r="ZE148" s="64"/>
      <c r="ZF148" s="64"/>
      <c r="ZG148" s="64"/>
      <c r="ZH148" s="64"/>
      <c r="ZI148" s="64"/>
      <c r="ZJ148" s="64"/>
      <c r="ZK148" s="64"/>
      <c r="ZL148" s="64"/>
      <c r="ZM148" s="64"/>
      <c r="ZN148" s="64"/>
      <c r="ZO148" s="64"/>
      <c r="ZP148" s="64"/>
      <c r="ZQ148" s="64"/>
      <c r="ZR148" s="64"/>
      <c r="ZS148" s="64"/>
      <c r="ZT148" s="64"/>
      <c r="ZU148" s="64"/>
      <c r="ZV148" s="64"/>
      <c r="ZW148" s="64"/>
      <c r="ZX148" s="64"/>
      <c r="ZY148" s="64"/>
      <c r="ZZ148" s="64"/>
      <c r="AAA148" s="64"/>
      <c r="AAB148" s="64"/>
      <c r="AAC148" s="64"/>
      <c r="AAD148" s="64"/>
      <c r="AAE148" s="64"/>
      <c r="AAF148" s="64"/>
      <c r="AAG148" s="64"/>
      <c r="AAH148" s="64"/>
      <c r="AAI148" s="64"/>
      <c r="AAJ148" s="64"/>
      <c r="AAK148" s="64"/>
      <c r="AAL148" s="64"/>
      <c r="AAM148" s="64"/>
      <c r="AAN148" s="64"/>
      <c r="AAO148" s="64"/>
      <c r="AAP148" s="64"/>
      <c r="AAQ148" s="64"/>
      <c r="AAR148" s="64"/>
      <c r="AAS148" s="64"/>
      <c r="AAT148" s="64"/>
      <c r="AAU148" s="64"/>
      <c r="AAV148" s="64"/>
      <c r="AAW148" s="64"/>
      <c r="AAX148" s="64"/>
      <c r="AAY148" s="64"/>
      <c r="AAZ148" s="64"/>
      <c r="ABA148" s="64"/>
      <c r="ABB148" s="64"/>
      <c r="ABC148" s="64"/>
      <c r="ABD148" s="64"/>
      <c r="ABE148" s="64"/>
      <c r="ABF148" s="64"/>
      <c r="ABG148" s="64"/>
      <c r="ABH148" s="64"/>
      <c r="ABI148" s="64"/>
      <c r="ABJ148" s="64"/>
      <c r="ABK148" s="64"/>
      <c r="ABL148" s="64"/>
      <c r="ABM148" s="64"/>
      <c r="ABN148" s="64"/>
      <c r="ABO148" s="64"/>
      <c r="ABP148" s="64"/>
      <c r="ABQ148" s="64"/>
      <c r="ABR148" s="64"/>
      <c r="ABS148" s="64"/>
      <c r="ABT148" s="64"/>
      <c r="ABU148" s="64"/>
      <c r="ABV148" s="64"/>
      <c r="ABW148" s="64"/>
      <c r="ABX148" s="64"/>
      <c r="ABY148" s="64"/>
      <c r="ABZ148" s="64"/>
      <c r="ACA148" s="64"/>
      <c r="ACB148" s="64"/>
      <c r="ACC148" s="64"/>
      <c r="ACD148" s="64"/>
      <c r="ACE148" s="64"/>
      <c r="ACF148" s="64"/>
      <c r="ACG148" s="64"/>
      <c r="ACH148" s="64"/>
      <c r="ACI148" s="64"/>
      <c r="ACJ148" s="64"/>
      <c r="ACK148" s="64"/>
      <c r="ACL148" s="64"/>
      <c r="ACM148" s="64"/>
      <c r="ACN148" s="64"/>
      <c r="ACO148" s="64"/>
      <c r="ACP148" s="64"/>
      <c r="ACQ148" s="64"/>
      <c r="ACR148" s="64"/>
      <c r="ACS148" s="64"/>
      <c r="ACT148" s="64"/>
      <c r="ACU148" s="64"/>
      <c r="ACV148" s="64"/>
      <c r="ACW148" s="64"/>
      <c r="ACX148" s="64"/>
      <c r="ACY148" s="64"/>
      <c r="ACZ148" s="64"/>
      <c r="ADA148" s="64"/>
      <c r="ADB148" s="64"/>
      <c r="ADC148" s="64"/>
      <c r="ADD148" s="64"/>
      <c r="ADE148" s="64"/>
      <c r="ADF148" s="64"/>
      <c r="ADG148" s="64"/>
      <c r="ADH148" s="64"/>
      <c r="ADI148" s="64"/>
      <c r="ADJ148" s="64"/>
      <c r="ADK148" s="64"/>
      <c r="ADL148" s="64"/>
      <c r="ADM148" s="64"/>
      <c r="ADN148" s="64"/>
      <c r="ADO148" s="64"/>
      <c r="ADP148" s="64"/>
      <c r="ADQ148" s="64"/>
      <c r="ADR148" s="64"/>
      <c r="ADS148" s="64"/>
      <c r="ADT148" s="64"/>
      <c r="ADU148" s="64"/>
      <c r="ADV148" s="64"/>
      <c r="ADW148" s="64"/>
      <c r="ADX148" s="64"/>
      <c r="ADY148" s="64"/>
      <c r="ADZ148" s="64"/>
      <c r="AEA148" s="64"/>
      <c r="AEB148" s="64"/>
      <c r="AEC148" s="64"/>
      <c r="AED148" s="64"/>
      <c r="AEE148" s="64"/>
      <c r="AEF148" s="64"/>
      <c r="AEG148" s="64"/>
      <c r="AEH148" s="64"/>
      <c r="AEI148" s="64"/>
      <c r="AEJ148" s="64"/>
      <c r="AEK148" s="64"/>
      <c r="AEL148" s="64"/>
      <c r="AEM148" s="64"/>
      <c r="AEN148" s="64"/>
      <c r="AEO148" s="64"/>
      <c r="AEP148" s="64"/>
      <c r="AEQ148" s="64"/>
      <c r="AER148" s="64"/>
      <c r="AES148" s="64"/>
      <c r="AET148" s="64"/>
      <c r="AEU148" s="64"/>
      <c r="AEV148" s="64"/>
      <c r="AEW148" s="64"/>
      <c r="AEX148" s="64"/>
      <c r="AEY148" s="64"/>
      <c r="AEZ148" s="64"/>
      <c r="AFA148" s="64"/>
      <c r="AFB148" s="64"/>
      <c r="AFC148" s="64"/>
      <c r="AFD148" s="64"/>
      <c r="AFE148" s="64"/>
      <c r="AFF148" s="64"/>
      <c r="AFG148" s="64"/>
      <c r="AFH148" s="64"/>
      <c r="AFI148" s="64"/>
      <c r="AFJ148" s="64"/>
      <c r="AFK148" s="64"/>
      <c r="AFL148" s="64"/>
      <c r="AFM148" s="64"/>
      <c r="AFN148" s="64"/>
      <c r="AFO148" s="64"/>
      <c r="AFP148" s="64"/>
      <c r="AFQ148" s="64"/>
      <c r="AFR148" s="64"/>
      <c r="AFS148" s="64"/>
      <c r="AFT148" s="64"/>
      <c r="AFU148" s="64"/>
      <c r="AFV148" s="64"/>
      <c r="AFW148" s="64"/>
      <c r="AFX148" s="64"/>
      <c r="AFY148" s="64"/>
      <c r="AFZ148" s="64"/>
      <c r="AGA148" s="64"/>
      <c r="AGB148" s="64"/>
      <c r="AGC148" s="64"/>
      <c r="AGD148" s="64"/>
      <c r="AGE148" s="64"/>
      <c r="AGF148" s="64"/>
      <c r="AGG148" s="64"/>
      <c r="AGH148" s="64"/>
      <c r="AGI148" s="64"/>
      <c r="AGJ148" s="64"/>
      <c r="AGK148" s="64"/>
      <c r="AGL148" s="64"/>
      <c r="AGM148" s="64"/>
      <c r="AGN148" s="64"/>
      <c r="AGO148" s="64"/>
      <c r="AGP148" s="64"/>
      <c r="AGQ148" s="64"/>
      <c r="AGR148" s="64"/>
      <c r="AGS148" s="64"/>
      <c r="AGT148" s="64"/>
      <c r="AGU148" s="64"/>
      <c r="AGV148" s="64"/>
      <c r="AGW148" s="64"/>
      <c r="AGX148" s="64"/>
      <c r="AGY148" s="64"/>
      <c r="AGZ148" s="64"/>
      <c r="AHA148" s="64"/>
      <c r="AHB148" s="64"/>
      <c r="AHC148" s="64"/>
      <c r="AHD148" s="64"/>
      <c r="AHE148" s="64"/>
      <c r="AHF148" s="64"/>
      <c r="AHG148" s="64"/>
      <c r="AHH148" s="64"/>
      <c r="AHI148" s="64"/>
      <c r="AHJ148" s="64"/>
      <c r="AHK148" s="64"/>
      <c r="AHL148" s="64"/>
      <c r="AHM148" s="64"/>
      <c r="AHN148" s="64"/>
      <c r="AHO148" s="64"/>
      <c r="AHP148" s="64"/>
      <c r="AHQ148" s="64"/>
      <c r="AHR148" s="64"/>
      <c r="AHS148" s="64"/>
      <c r="AHT148" s="64"/>
      <c r="AHU148" s="64"/>
      <c r="AHV148" s="64"/>
      <c r="AHW148" s="64"/>
      <c r="AHX148" s="64"/>
      <c r="AHY148" s="64"/>
      <c r="AHZ148" s="64"/>
      <c r="AIA148" s="64"/>
      <c r="AIB148" s="64"/>
      <c r="AIC148" s="64"/>
      <c r="AID148" s="64"/>
      <c r="AIE148" s="64"/>
      <c r="AIF148" s="64"/>
      <c r="AIG148" s="64"/>
      <c r="AIH148" s="64"/>
      <c r="AII148" s="64"/>
      <c r="AIJ148" s="64"/>
      <c r="AIK148" s="64"/>
      <c r="AIL148" s="64"/>
      <c r="AIM148" s="64"/>
      <c r="AIN148" s="64"/>
      <c r="AIO148" s="64"/>
      <c r="AIP148" s="64"/>
      <c r="AIQ148" s="64"/>
      <c r="AIR148" s="64"/>
      <c r="AIS148" s="64"/>
      <c r="AIT148" s="64"/>
      <c r="AIU148" s="64"/>
      <c r="AIV148" s="64"/>
      <c r="AIW148" s="64"/>
      <c r="AIX148" s="64"/>
      <c r="AIY148" s="64"/>
      <c r="AIZ148" s="64"/>
      <c r="AJA148" s="64"/>
      <c r="AJB148" s="64"/>
      <c r="AJC148" s="64"/>
      <c r="AJD148" s="64"/>
      <c r="AJE148" s="64"/>
      <c r="AJF148" s="64"/>
      <c r="AJG148" s="64"/>
      <c r="AJH148" s="64"/>
      <c r="AJI148" s="64"/>
      <c r="AJJ148" s="64"/>
      <c r="AJK148" s="64"/>
      <c r="AJL148" s="64"/>
      <c r="AJM148" s="64"/>
      <c r="AJN148" s="64"/>
      <c r="AJO148" s="64"/>
      <c r="AJP148" s="64"/>
      <c r="AJQ148" s="64"/>
      <c r="AJR148" s="64"/>
      <c r="AJS148" s="64"/>
      <c r="AJT148" s="64"/>
      <c r="AJU148" s="64"/>
      <c r="AJV148" s="64"/>
      <c r="AJW148" s="64"/>
      <c r="AJX148" s="64"/>
      <c r="AJY148" s="64"/>
      <c r="AJZ148" s="64"/>
      <c r="AKA148" s="64"/>
      <c r="AKB148" s="64"/>
      <c r="AKC148" s="64"/>
      <c r="AKD148" s="64"/>
      <c r="AKE148" s="64"/>
      <c r="AKF148" s="64"/>
      <c r="AKG148" s="64"/>
      <c r="AKH148" s="64"/>
      <c r="AKI148" s="64"/>
      <c r="AKJ148" s="64"/>
      <c r="AKK148" s="64"/>
      <c r="AKL148" s="64"/>
      <c r="AKM148" s="64"/>
      <c r="AKN148" s="64"/>
      <c r="AKO148" s="64"/>
      <c r="AKP148" s="64"/>
      <c r="AKQ148" s="64"/>
      <c r="AKR148" s="64"/>
      <c r="AKS148" s="64"/>
      <c r="AKT148" s="64"/>
      <c r="AKU148" s="64"/>
      <c r="AKV148" s="64"/>
      <c r="AKW148" s="64"/>
      <c r="AKX148" s="64"/>
      <c r="AKY148" s="64"/>
      <c r="AKZ148" s="64"/>
      <c r="ALA148" s="64"/>
      <c r="ALB148" s="64"/>
      <c r="ALC148" s="64"/>
      <c r="ALD148" s="64"/>
      <c r="ALE148" s="64"/>
      <c r="ALF148" s="64"/>
      <c r="ALG148" s="64"/>
      <c r="ALH148" s="64"/>
      <c r="ALI148" s="64"/>
      <c r="ALJ148" s="64"/>
      <c r="ALK148" s="64"/>
      <c r="ALL148" s="64"/>
      <c r="ALM148" s="64"/>
      <c r="ALN148" s="64"/>
      <c r="ALO148" s="64"/>
      <c r="ALP148" s="64"/>
      <c r="ALQ148" s="64"/>
      <c r="ALR148" s="64"/>
      <c r="ALS148" s="64"/>
      <c r="ALT148" s="64"/>
      <c r="ALU148" s="64"/>
      <c r="ALV148" s="64"/>
      <c r="ALW148" s="64"/>
      <c r="ALX148" s="64"/>
      <c r="ALY148" s="64"/>
      <c r="ALZ148" s="64"/>
      <c r="AMA148" s="64"/>
      <c r="AMB148" s="64"/>
      <c r="AMC148" s="64"/>
      <c r="AMD148" s="64"/>
      <c r="AME148" s="64"/>
      <c r="AMF148" s="64"/>
      <c r="AMG148" s="64"/>
      <c r="AMH148" s="64"/>
      <c r="AMI148" s="64"/>
      <c r="AMJ148" s="64"/>
      <c r="AMK148" s="64"/>
      <c r="AML148" s="64"/>
      <c r="AMM148" s="64"/>
      <c r="AMN148" s="64"/>
      <c r="AMO148" s="64"/>
      <c r="AMP148" s="64"/>
      <c r="AMQ148" s="64"/>
      <c r="AMR148" s="64"/>
      <c r="AMS148" s="64"/>
      <c r="AMT148" s="64"/>
      <c r="AMU148" s="64"/>
      <c r="AMV148" s="64"/>
      <c r="AMW148" s="64"/>
      <c r="AMX148" s="64"/>
      <c r="AMY148" s="64"/>
      <c r="AMZ148" s="64"/>
      <c r="ANA148" s="64"/>
      <c r="ANB148" s="64"/>
      <c r="ANC148" s="64"/>
      <c r="AND148" s="64"/>
      <c r="ANE148" s="64"/>
      <c r="ANF148" s="64"/>
      <c r="ANG148" s="64"/>
      <c r="ANH148" s="64"/>
      <c r="ANI148" s="64"/>
      <c r="ANJ148" s="64"/>
      <c r="ANK148" s="64"/>
      <c r="ANL148" s="64"/>
      <c r="ANM148" s="64"/>
      <c r="ANN148" s="64"/>
      <c r="ANO148" s="64"/>
      <c r="ANP148" s="64"/>
      <c r="ANQ148" s="64"/>
      <c r="ANR148" s="64"/>
      <c r="ANS148" s="64"/>
      <c r="ANT148" s="64"/>
      <c r="ANU148" s="64"/>
      <c r="ANV148" s="64"/>
      <c r="ANW148" s="64"/>
      <c r="ANX148" s="64"/>
      <c r="ANY148" s="64"/>
      <c r="ANZ148" s="64"/>
      <c r="AOA148" s="64"/>
      <c r="AOB148" s="64"/>
      <c r="AOC148" s="64"/>
      <c r="AOD148" s="64"/>
      <c r="AOE148" s="64"/>
      <c r="AOF148" s="64"/>
      <c r="AOG148" s="64"/>
      <c r="AOH148" s="64"/>
      <c r="AOI148" s="64"/>
      <c r="AOJ148" s="64"/>
      <c r="AOK148" s="64"/>
      <c r="AOL148" s="64"/>
      <c r="AOM148" s="64"/>
      <c r="AON148" s="64"/>
      <c r="AOO148" s="64"/>
      <c r="AOP148" s="64"/>
      <c r="AOQ148" s="64"/>
      <c r="AOR148" s="64"/>
      <c r="AOS148" s="64"/>
      <c r="AOT148" s="64"/>
      <c r="AOU148" s="64"/>
      <c r="AOV148" s="64"/>
      <c r="AOW148" s="64"/>
      <c r="AOX148" s="64"/>
      <c r="AOY148" s="64"/>
      <c r="AOZ148" s="64"/>
      <c r="APA148" s="64"/>
      <c r="APB148" s="64"/>
      <c r="APC148" s="64"/>
      <c r="APD148" s="64"/>
      <c r="APE148" s="64"/>
      <c r="APF148" s="64"/>
      <c r="APG148" s="64"/>
      <c r="APH148" s="64"/>
      <c r="API148" s="64"/>
      <c r="APJ148" s="64"/>
      <c r="APK148" s="64"/>
      <c r="APL148" s="64"/>
      <c r="APM148" s="64"/>
      <c r="APN148" s="64"/>
      <c r="APO148" s="64"/>
      <c r="APP148" s="64"/>
      <c r="APQ148" s="64"/>
      <c r="APR148" s="64"/>
      <c r="APS148" s="64"/>
      <c r="APT148" s="64"/>
      <c r="APU148" s="64"/>
      <c r="APV148" s="64"/>
      <c r="APW148" s="64"/>
      <c r="APX148" s="64"/>
      <c r="APY148" s="64"/>
      <c r="APZ148" s="64"/>
      <c r="AQA148" s="64"/>
      <c r="AQB148" s="64"/>
      <c r="AQC148" s="64"/>
      <c r="AQD148" s="64"/>
      <c r="AQE148" s="64"/>
      <c r="AQF148" s="64"/>
      <c r="AQG148" s="64"/>
      <c r="AQH148" s="64"/>
      <c r="AQI148" s="64"/>
      <c r="AQJ148" s="64"/>
      <c r="AQK148" s="64"/>
      <c r="AQL148" s="64"/>
      <c r="AQM148" s="64"/>
      <c r="AQN148" s="64"/>
      <c r="AQO148" s="64"/>
      <c r="AQP148" s="64"/>
      <c r="AQQ148" s="64"/>
      <c r="AQR148" s="64"/>
      <c r="AQS148" s="64"/>
      <c r="AQT148" s="64"/>
      <c r="AQU148" s="64"/>
      <c r="AQV148" s="64"/>
      <c r="AQW148" s="64"/>
      <c r="AQX148" s="64"/>
      <c r="AQY148" s="64"/>
      <c r="AQZ148" s="64"/>
      <c r="ARA148" s="64"/>
      <c r="ARB148" s="64"/>
      <c r="ARC148" s="64"/>
      <c r="ARD148" s="64"/>
      <c r="ARE148" s="64"/>
      <c r="ARF148" s="64"/>
      <c r="ARG148" s="64"/>
      <c r="ARH148" s="64"/>
      <c r="ARI148" s="64"/>
      <c r="ARJ148" s="64"/>
      <c r="ARK148" s="64"/>
      <c r="ARL148" s="64"/>
      <c r="ARM148" s="64"/>
      <c r="ARN148" s="64"/>
      <c r="ARO148" s="64"/>
      <c r="ARP148" s="64"/>
      <c r="ARQ148" s="64"/>
      <c r="ARR148" s="64"/>
      <c r="ARS148" s="64"/>
      <c r="ART148" s="64"/>
      <c r="ARU148" s="64"/>
      <c r="ARV148" s="64"/>
      <c r="ARW148" s="64"/>
      <c r="ARX148" s="64"/>
      <c r="ARY148" s="64"/>
      <c r="ARZ148" s="64"/>
      <c r="ASA148" s="64"/>
      <c r="ASB148" s="64"/>
      <c r="ASC148" s="64"/>
      <c r="ASD148" s="64"/>
      <c r="ASE148" s="64"/>
      <c r="ASF148" s="64"/>
      <c r="ASG148" s="64"/>
      <c r="ASH148" s="64"/>
      <c r="ASI148" s="64"/>
      <c r="ASJ148" s="64"/>
      <c r="ASK148" s="64"/>
      <c r="ASL148" s="64"/>
      <c r="ASM148" s="64"/>
      <c r="ASN148" s="64"/>
      <c r="ASO148" s="64"/>
      <c r="ASP148" s="64"/>
      <c r="ASQ148" s="64"/>
      <c r="ASR148" s="64"/>
      <c r="ASS148" s="64"/>
      <c r="AST148" s="64"/>
      <c r="ASU148" s="64"/>
      <c r="ASV148" s="64"/>
      <c r="ASW148" s="64"/>
      <c r="ASX148" s="64"/>
      <c r="ASY148" s="64"/>
      <c r="ASZ148" s="64"/>
      <c r="ATA148" s="64"/>
      <c r="ATB148" s="64"/>
      <c r="ATC148" s="64"/>
      <c r="ATD148" s="64"/>
      <c r="ATE148" s="64"/>
      <c r="ATF148" s="64"/>
      <c r="ATG148" s="64"/>
      <c r="ATH148" s="64"/>
      <c r="ATI148" s="64"/>
      <c r="ATJ148" s="64"/>
      <c r="ATK148" s="64"/>
      <c r="ATL148" s="64"/>
      <c r="ATM148" s="64"/>
      <c r="ATN148" s="64"/>
      <c r="ATO148" s="64"/>
      <c r="ATP148" s="64"/>
      <c r="ATQ148" s="64"/>
      <c r="ATR148" s="64"/>
      <c r="ATS148" s="64"/>
      <c r="ATT148" s="64"/>
      <c r="ATU148" s="64"/>
      <c r="ATV148" s="64"/>
      <c r="ATW148" s="64"/>
      <c r="ATX148" s="64"/>
      <c r="ATY148" s="64"/>
      <c r="ATZ148" s="64"/>
      <c r="AUA148" s="64"/>
      <c r="AUB148" s="64"/>
      <c r="AUC148" s="64"/>
      <c r="AUD148" s="64"/>
      <c r="AUE148" s="64"/>
      <c r="AUF148" s="64"/>
      <c r="AUG148" s="64"/>
      <c r="AUH148" s="64"/>
      <c r="AUI148" s="64"/>
      <c r="AUJ148" s="64"/>
      <c r="AUK148" s="64"/>
      <c r="AUL148" s="64"/>
      <c r="AUM148" s="64"/>
      <c r="AUN148" s="64"/>
      <c r="AUO148" s="64"/>
      <c r="AUP148" s="64"/>
      <c r="AUQ148" s="64"/>
      <c r="AUR148" s="64"/>
      <c r="AUS148" s="64"/>
      <c r="AUT148" s="64"/>
      <c r="AUU148" s="64"/>
      <c r="AUV148" s="64"/>
      <c r="AUW148" s="64"/>
      <c r="AUX148" s="64"/>
      <c r="AUY148" s="64"/>
      <c r="AUZ148" s="64"/>
      <c r="AVA148" s="64"/>
      <c r="AVB148" s="64"/>
      <c r="AVC148" s="64"/>
      <c r="AVD148" s="64"/>
      <c r="AVE148" s="64"/>
      <c r="AVF148" s="64"/>
      <c r="AVG148" s="64"/>
      <c r="AVH148" s="64"/>
      <c r="AVI148" s="64"/>
      <c r="AVJ148" s="64"/>
      <c r="AVK148" s="64"/>
      <c r="AVL148" s="64"/>
      <c r="AVM148" s="64"/>
      <c r="AVN148" s="64"/>
      <c r="AVO148" s="64"/>
      <c r="AVP148" s="64"/>
      <c r="AVQ148" s="64"/>
      <c r="AVR148" s="64"/>
      <c r="AVS148" s="64"/>
      <c r="AVT148" s="64"/>
      <c r="AVU148" s="64"/>
      <c r="AVV148" s="64"/>
      <c r="AVW148" s="64"/>
      <c r="AVX148" s="64"/>
      <c r="AVY148" s="64"/>
      <c r="AVZ148" s="64"/>
      <c r="AWA148" s="64"/>
      <c r="AWB148" s="64"/>
      <c r="AWC148" s="64"/>
      <c r="AWD148" s="64"/>
      <c r="AWE148" s="64"/>
      <c r="AWF148" s="64"/>
      <c r="AWG148" s="64"/>
      <c r="AWH148" s="64"/>
      <c r="AWI148" s="64"/>
      <c r="AWJ148" s="64"/>
      <c r="AWK148" s="64"/>
      <c r="AWL148" s="64"/>
      <c r="AWM148" s="64"/>
      <c r="AWN148" s="64"/>
      <c r="AWO148" s="64"/>
      <c r="AWP148" s="64"/>
      <c r="AWQ148" s="64"/>
      <c r="AWR148" s="64"/>
      <c r="AWS148" s="64"/>
      <c r="AWT148" s="64"/>
      <c r="AWU148" s="64"/>
      <c r="AWV148" s="64"/>
      <c r="AWW148" s="64"/>
      <c r="AWX148" s="64"/>
      <c r="AWY148" s="64"/>
      <c r="AWZ148" s="64"/>
      <c r="AXA148" s="64"/>
      <c r="AXB148" s="64"/>
      <c r="AXC148" s="64"/>
      <c r="AXD148" s="64"/>
      <c r="AXE148" s="64"/>
      <c r="AXF148" s="64"/>
      <c r="AXG148" s="64"/>
      <c r="AXH148" s="64"/>
      <c r="AXI148" s="64"/>
      <c r="AXJ148" s="64"/>
      <c r="AXK148" s="64"/>
      <c r="AXL148" s="64"/>
      <c r="AXM148" s="64"/>
      <c r="AXN148" s="64"/>
      <c r="AXO148" s="64"/>
      <c r="AXP148" s="64"/>
      <c r="AXQ148" s="64"/>
      <c r="AXR148" s="64"/>
      <c r="AXS148" s="64"/>
      <c r="AXT148" s="64"/>
      <c r="AXU148" s="64"/>
      <c r="AXV148" s="64"/>
      <c r="AXW148" s="64"/>
      <c r="AXX148" s="64"/>
      <c r="AXY148" s="64"/>
      <c r="AXZ148" s="64"/>
      <c r="AYA148" s="64"/>
      <c r="AYB148" s="64"/>
      <c r="AYC148" s="64"/>
      <c r="AYD148" s="64"/>
      <c r="AYE148" s="64"/>
      <c r="AYF148" s="64"/>
      <c r="AYG148" s="64"/>
      <c r="AYH148" s="64"/>
      <c r="AYI148" s="64"/>
      <c r="AYJ148" s="64"/>
      <c r="AYK148" s="64"/>
      <c r="AYL148" s="64"/>
      <c r="AYM148" s="64"/>
      <c r="AYN148" s="64"/>
      <c r="AYO148" s="64"/>
      <c r="AYP148" s="64"/>
      <c r="AYQ148" s="64"/>
      <c r="AYR148" s="64"/>
      <c r="AYS148" s="64"/>
      <c r="AYT148" s="64"/>
      <c r="AYU148" s="64"/>
      <c r="AYV148" s="64"/>
      <c r="AYW148" s="64"/>
      <c r="AYX148" s="64"/>
      <c r="AYY148" s="64"/>
      <c r="AYZ148" s="64"/>
      <c r="AZA148" s="64"/>
      <c r="AZB148" s="64"/>
      <c r="AZC148" s="64"/>
      <c r="AZD148" s="64"/>
      <c r="AZE148" s="64"/>
      <c r="AZF148" s="64"/>
      <c r="AZG148" s="64"/>
      <c r="AZH148" s="64"/>
      <c r="AZI148" s="64"/>
      <c r="AZJ148" s="64"/>
      <c r="AZK148" s="64"/>
      <c r="AZL148" s="64"/>
      <c r="AZM148" s="64"/>
      <c r="AZN148" s="64"/>
      <c r="AZO148" s="64"/>
      <c r="AZP148" s="64"/>
      <c r="AZQ148" s="64"/>
      <c r="AZR148" s="64"/>
      <c r="AZS148" s="64"/>
      <c r="AZT148" s="64"/>
      <c r="AZU148" s="64"/>
      <c r="AZV148" s="64"/>
      <c r="AZW148" s="64"/>
      <c r="AZX148" s="64"/>
      <c r="AZY148" s="64"/>
      <c r="AZZ148" s="64"/>
      <c r="BAA148" s="64"/>
      <c r="BAB148" s="64"/>
      <c r="BAC148" s="64"/>
      <c r="BAD148" s="64"/>
      <c r="BAE148" s="64"/>
      <c r="BAF148" s="64"/>
      <c r="BAG148" s="64"/>
      <c r="BAH148" s="64"/>
      <c r="BAI148" s="64"/>
      <c r="BAJ148" s="64"/>
      <c r="BAK148" s="64"/>
      <c r="BAL148" s="64"/>
      <c r="BAM148" s="64"/>
      <c r="BAN148" s="64"/>
      <c r="BAO148" s="64"/>
      <c r="BAP148" s="64"/>
      <c r="BAQ148" s="64"/>
      <c r="BAR148" s="64"/>
      <c r="BAS148" s="64"/>
      <c r="BAT148" s="64"/>
      <c r="BAU148" s="64"/>
      <c r="BAV148" s="64"/>
      <c r="BAW148" s="64"/>
      <c r="BAX148" s="64"/>
      <c r="BAY148" s="64"/>
      <c r="BAZ148" s="64"/>
      <c r="BBA148" s="64"/>
      <c r="BBB148" s="64"/>
      <c r="BBC148" s="64"/>
      <c r="BBD148" s="64"/>
      <c r="BBE148" s="64"/>
      <c r="BBF148" s="64"/>
      <c r="BBG148" s="64"/>
      <c r="BBH148" s="64"/>
      <c r="BBI148" s="64"/>
      <c r="BBJ148" s="64"/>
      <c r="BBK148" s="64"/>
      <c r="BBL148" s="64"/>
      <c r="BBM148" s="64"/>
      <c r="BBN148" s="64"/>
      <c r="BBO148" s="64"/>
      <c r="BBP148" s="64"/>
      <c r="BBQ148" s="64"/>
      <c r="BBR148" s="64"/>
      <c r="BBS148" s="64"/>
      <c r="BBT148" s="64"/>
      <c r="BBU148" s="64"/>
      <c r="BBV148" s="64"/>
      <c r="BBW148" s="64"/>
      <c r="BBX148" s="64"/>
      <c r="BBY148" s="64"/>
      <c r="BBZ148" s="64"/>
      <c r="BCA148" s="64"/>
      <c r="BCB148" s="64"/>
      <c r="BCC148" s="64"/>
      <c r="BCD148" s="64"/>
      <c r="BCE148" s="64"/>
      <c r="BCF148" s="64"/>
      <c r="BCG148" s="64"/>
      <c r="BCH148" s="64"/>
      <c r="BCI148" s="64"/>
      <c r="BCJ148" s="64"/>
      <c r="BCK148" s="64"/>
      <c r="BCL148" s="64"/>
      <c r="BCM148" s="64"/>
      <c r="BCN148" s="64"/>
      <c r="BCO148" s="64"/>
      <c r="BCP148" s="64"/>
      <c r="BCQ148" s="64"/>
      <c r="BCR148" s="64"/>
      <c r="BCS148" s="64"/>
      <c r="BCT148" s="64"/>
      <c r="BCU148" s="64"/>
      <c r="BCV148" s="64"/>
      <c r="BCW148" s="64"/>
      <c r="BCX148" s="64"/>
      <c r="BCY148" s="64"/>
      <c r="BCZ148" s="64"/>
      <c r="BDA148" s="64"/>
      <c r="BDB148" s="64"/>
      <c r="BDC148" s="64"/>
      <c r="BDD148" s="64"/>
      <c r="BDE148" s="64"/>
      <c r="BDF148" s="64"/>
      <c r="BDG148" s="64"/>
      <c r="BDH148" s="64"/>
      <c r="BDI148" s="64"/>
      <c r="BDJ148" s="64"/>
      <c r="BDK148" s="64"/>
      <c r="BDL148" s="64"/>
      <c r="BDM148" s="64"/>
      <c r="BDN148" s="64"/>
      <c r="BDO148" s="64"/>
      <c r="BDP148" s="64"/>
      <c r="BDQ148" s="64"/>
      <c r="BDR148" s="64"/>
      <c r="BDS148" s="64"/>
      <c r="BDT148" s="64"/>
      <c r="BDU148" s="64"/>
      <c r="BDV148" s="64"/>
      <c r="BDW148" s="64"/>
      <c r="BDX148" s="64"/>
      <c r="BDY148" s="64"/>
      <c r="BDZ148" s="64"/>
      <c r="BEA148" s="64"/>
      <c r="BEB148" s="64"/>
      <c r="BEC148" s="64"/>
      <c r="BED148" s="64"/>
      <c r="BEE148" s="64"/>
      <c r="BEF148" s="64"/>
      <c r="BEG148" s="64"/>
      <c r="BEH148" s="64"/>
      <c r="BEI148" s="64"/>
      <c r="BEJ148" s="64"/>
      <c r="BEK148" s="64"/>
      <c r="BEL148" s="64"/>
      <c r="BEM148" s="64"/>
      <c r="BEN148" s="64"/>
      <c r="BEO148" s="64"/>
      <c r="BEP148" s="64"/>
      <c r="BEQ148" s="64"/>
      <c r="BER148" s="64"/>
      <c r="BES148" s="64"/>
      <c r="BET148" s="64"/>
      <c r="BEU148" s="64"/>
      <c r="BEV148" s="64"/>
      <c r="BEW148" s="64"/>
      <c r="BEX148" s="64"/>
      <c r="BEY148" s="64"/>
      <c r="BEZ148" s="64"/>
      <c r="BFA148" s="64"/>
      <c r="BFB148" s="64"/>
      <c r="BFC148" s="64"/>
      <c r="BFD148" s="64"/>
      <c r="BFE148" s="64"/>
      <c r="BFF148" s="64"/>
      <c r="BFG148" s="64"/>
      <c r="BFH148" s="64"/>
      <c r="BFI148" s="64"/>
      <c r="BFJ148" s="64"/>
      <c r="BFK148" s="64"/>
      <c r="BFL148" s="64"/>
      <c r="BFM148" s="64"/>
      <c r="BFN148" s="64"/>
      <c r="BFO148" s="64"/>
      <c r="BFP148" s="64"/>
      <c r="BFQ148" s="64"/>
      <c r="BFR148" s="64"/>
      <c r="BFS148" s="64"/>
      <c r="BFT148" s="64"/>
      <c r="BFU148" s="64"/>
      <c r="BFV148" s="64"/>
      <c r="BFW148" s="64"/>
      <c r="BFX148" s="64"/>
      <c r="BFY148" s="64"/>
      <c r="BFZ148" s="64"/>
      <c r="BGA148" s="64"/>
      <c r="BGB148" s="64"/>
      <c r="BGC148" s="64"/>
      <c r="BGD148" s="64"/>
      <c r="BGE148" s="64"/>
      <c r="BGF148" s="64"/>
      <c r="BGG148" s="64"/>
      <c r="BGH148" s="64"/>
      <c r="BGI148" s="64"/>
      <c r="BGJ148" s="64"/>
      <c r="BGK148" s="64"/>
      <c r="BGL148" s="64"/>
      <c r="BGM148" s="64"/>
      <c r="BGN148" s="64"/>
      <c r="BGO148" s="64"/>
      <c r="BGP148" s="64"/>
      <c r="BGQ148" s="64"/>
      <c r="BGR148" s="64"/>
      <c r="BGS148" s="64"/>
      <c r="BGT148" s="64"/>
      <c r="BGU148" s="64"/>
      <c r="BGV148" s="64"/>
      <c r="BGW148" s="64"/>
      <c r="BGX148" s="64"/>
      <c r="BGY148" s="64"/>
      <c r="BGZ148" s="64"/>
      <c r="BHA148" s="64"/>
      <c r="BHB148" s="64"/>
      <c r="BHC148" s="64"/>
      <c r="BHD148" s="64"/>
      <c r="BHE148" s="64"/>
      <c r="BHF148" s="64"/>
      <c r="BHG148" s="64"/>
      <c r="BHH148" s="64"/>
      <c r="BHI148" s="64"/>
      <c r="BHJ148" s="64"/>
      <c r="BHK148" s="64"/>
      <c r="BHL148" s="64"/>
      <c r="BHM148" s="64"/>
      <c r="BHN148" s="64"/>
      <c r="BHO148" s="64"/>
      <c r="BHP148" s="64"/>
      <c r="BHQ148" s="64"/>
      <c r="BHR148" s="64"/>
      <c r="BHS148" s="64"/>
      <c r="BHT148" s="64"/>
      <c r="BHU148" s="64"/>
      <c r="BHV148" s="64"/>
      <c r="BHW148" s="64"/>
      <c r="BHX148" s="64"/>
      <c r="BHY148" s="64"/>
      <c r="BHZ148" s="64"/>
      <c r="BIA148" s="64"/>
      <c r="BIB148" s="64"/>
      <c r="BIC148" s="64"/>
      <c r="BID148" s="64"/>
      <c r="BIE148" s="64"/>
      <c r="BIF148" s="64"/>
      <c r="BIG148" s="64"/>
      <c r="BIH148" s="64"/>
      <c r="BII148" s="64"/>
      <c r="BIJ148" s="64"/>
      <c r="BIK148" s="64"/>
      <c r="BIL148" s="64"/>
      <c r="BIM148" s="64"/>
      <c r="BIN148" s="64"/>
      <c r="BIO148" s="64"/>
      <c r="BIP148" s="64"/>
      <c r="BIQ148" s="64"/>
      <c r="BIR148" s="64"/>
      <c r="BIS148" s="64"/>
      <c r="BIT148" s="64"/>
      <c r="BIU148" s="64"/>
      <c r="BIV148" s="64"/>
      <c r="BIW148" s="64"/>
      <c r="BIX148" s="64"/>
      <c r="BIY148" s="64"/>
      <c r="BIZ148" s="64"/>
      <c r="BJA148" s="64"/>
      <c r="BJB148" s="64"/>
      <c r="BJC148" s="64"/>
      <c r="BJD148" s="64"/>
      <c r="BJE148" s="64"/>
      <c r="BJF148" s="64"/>
      <c r="BJG148" s="64"/>
      <c r="BJH148" s="64"/>
      <c r="BJI148" s="64"/>
      <c r="BJJ148" s="64"/>
      <c r="BJK148" s="64"/>
      <c r="BJL148" s="64"/>
      <c r="BJM148" s="64"/>
      <c r="BJN148" s="64"/>
      <c r="BJO148" s="64"/>
      <c r="BJP148" s="64"/>
      <c r="BJQ148" s="64"/>
      <c r="BJR148" s="64"/>
      <c r="BJS148" s="64"/>
      <c r="BJT148" s="64"/>
      <c r="BJU148" s="64"/>
      <c r="BJV148" s="64"/>
      <c r="BJW148" s="64"/>
      <c r="BJX148" s="64"/>
      <c r="BJY148" s="64"/>
      <c r="BJZ148" s="64"/>
      <c r="BKA148" s="64"/>
      <c r="BKB148" s="64"/>
      <c r="BKC148" s="64"/>
      <c r="BKD148" s="64"/>
      <c r="BKE148" s="64"/>
      <c r="BKF148" s="64"/>
      <c r="BKG148" s="64"/>
      <c r="BKH148" s="64"/>
      <c r="BKI148" s="64"/>
      <c r="BKJ148" s="64"/>
      <c r="BKK148" s="64"/>
      <c r="BKL148" s="64"/>
      <c r="BKM148" s="64"/>
      <c r="BKN148" s="64"/>
      <c r="BKO148" s="64"/>
      <c r="BKP148" s="64"/>
      <c r="BKQ148" s="64"/>
      <c r="BKR148" s="64"/>
      <c r="BKS148" s="64"/>
      <c r="BKT148" s="64"/>
      <c r="BKU148" s="64"/>
      <c r="BKV148" s="64"/>
      <c r="BKW148" s="64"/>
      <c r="BKX148" s="64"/>
      <c r="BKY148" s="64"/>
      <c r="BKZ148" s="64"/>
      <c r="BLA148" s="64"/>
      <c r="BLB148" s="64"/>
      <c r="BLC148" s="64"/>
      <c r="BLD148" s="64"/>
      <c r="BLE148" s="64"/>
      <c r="BLF148" s="64"/>
      <c r="BLG148" s="64"/>
      <c r="BLH148" s="64"/>
      <c r="BLI148" s="64"/>
      <c r="BLJ148" s="64"/>
      <c r="BLK148" s="64"/>
      <c r="BLL148" s="64"/>
      <c r="BLM148" s="64"/>
      <c r="BLN148" s="64"/>
      <c r="BLO148" s="64"/>
      <c r="BLP148" s="64"/>
      <c r="BLQ148" s="64"/>
      <c r="BLR148" s="64"/>
      <c r="BLS148" s="64"/>
      <c r="BLT148" s="64"/>
      <c r="BLU148" s="64"/>
      <c r="BLV148" s="64"/>
      <c r="BLW148" s="64"/>
      <c r="BLX148" s="64"/>
      <c r="BLY148" s="64"/>
      <c r="BLZ148" s="64"/>
      <c r="BMA148" s="64"/>
      <c r="BMB148" s="64"/>
      <c r="BMC148" s="64"/>
      <c r="BMD148" s="64"/>
      <c r="BME148" s="64"/>
      <c r="BMF148" s="64"/>
      <c r="BMG148" s="64"/>
      <c r="BMH148" s="64"/>
      <c r="BMI148" s="64"/>
      <c r="BMJ148" s="64"/>
      <c r="BMK148" s="64"/>
      <c r="BML148" s="64"/>
      <c r="BMM148" s="64"/>
      <c r="BMN148" s="64"/>
      <c r="BMO148" s="64"/>
      <c r="BMP148" s="64"/>
      <c r="BMQ148" s="64"/>
      <c r="BMR148" s="64"/>
      <c r="BMS148" s="64"/>
      <c r="BMT148" s="64"/>
      <c r="BMU148" s="64"/>
      <c r="BMV148" s="64"/>
      <c r="BMW148" s="64"/>
      <c r="BMX148" s="64"/>
      <c r="BMY148" s="64"/>
      <c r="BMZ148" s="64"/>
      <c r="BNA148" s="64"/>
      <c r="BNB148" s="64"/>
      <c r="BNC148" s="64"/>
      <c r="BND148" s="64"/>
      <c r="BNE148" s="64"/>
      <c r="BNF148" s="64"/>
      <c r="BNG148" s="64"/>
      <c r="BNH148" s="64"/>
      <c r="BNI148" s="64"/>
      <c r="BNJ148" s="64"/>
      <c r="BNK148" s="64"/>
      <c r="BNL148" s="64"/>
      <c r="BNM148" s="64"/>
      <c r="BNN148" s="64"/>
      <c r="BNO148" s="64"/>
      <c r="BNP148" s="64"/>
      <c r="BNQ148" s="64"/>
      <c r="BNR148" s="64"/>
      <c r="BNS148" s="64"/>
      <c r="BNT148" s="64"/>
      <c r="BNU148" s="64"/>
      <c r="BNV148" s="64"/>
      <c r="BNW148" s="64"/>
      <c r="BNX148" s="64"/>
      <c r="BNY148" s="64"/>
      <c r="BNZ148" s="64"/>
      <c r="BOA148" s="64"/>
      <c r="BOB148" s="64"/>
      <c r="BOC148" s="64"/>
      <c r="BOD148" s="64"/>
      <c r="BOE148" s="64"/>
      <c r="BOF148" s="64"/>
      <c r="BOG148" s="64"/>
      <c r="BOH148" s="64"/>
      <c r="BOI148" s="64"/>
      <c r="BOJ148" s="64"/>
      <c r="BOK148" s="64"/>
      <c r="BOL148" s="64"/>
      <c r="BOM148" s="64"/>
      <c r="BON148" s="64"/>
      <c r="BOO148" s="64"/>
      <c r="BOP148" s="64"/>
      <c r="BOQ148" s="64"/>
      <c r="BOR148" s="64"/>
      <c r="BOS148" s="64"/>
      <c r="BOT148" s="64"/>
      <c r="BOU148" s="64"/>
      <c r="BOV148" s="64"/>
      <c r="BOW148" s="64"/>
      <c r="BOX148" s="64"/>
      <c r="BOY148" s="64"/>
      <c r="BOZ148" s="64"/>
      <c r="BPA148" s="64"/>
      <c r="BPB148" s="64"/>
      <c r="BPC148" s="64"/>
      <c r="BPD148" s="64"/>
      <c r="BPE148" s="64"/>
      <c r="BPF148" s="64"/>
      <c r="BPG148" s="64"/>
      <c r="BPH148" s="64"/>
      <c r="BPI148" s="64"/>
      <c r="BPJ148" s="64"/>
      <c r="BPK148" s="64"/>
      <c r="BPL148" s="64"/>
      <c r="BPM148" s="64"/>
      <c r="BPN148" s="64"/>
      <c r="BPO148" s="64"/>
      <c r="BPP148" s="64"/>
      <c r="BPQ148" s="64"/>
      <c r="BPR148" s="64"/>
      <c r="BPS148" s="64"/>
      <c r="BPT148" s="64"/>
      <c r="BPU148" s="64"/>
      <c r="BPV148" s="64"/>
      <c r="BPW148" s="64"/>
      <c r="BPX148" s="64"/>
      <c r="BPY148" s="64"/>
      <c r="BPZ148" s="64"/>
      <c r="BQA148" s="64"/>
      <c r="BQB148" s="64"/>
      <c r="BQC148" s="64"/>
      <c r="BQD148" s="64"/>
      <c r="BQE148" s="64"/>
      <c r="BQF148" s="64"/>
      <c r="BQG148" s="64"/>
      <c r="BQH148" s="64"/>
      <c r="BQI148" s="64"/>
      <c r="BQJ148" s="64"/>
      <c r="BQK148" s="64"/>
      <c r="BQL148" s="64"/>
      <c r="BQM148" s="64"/>
      <c r="BQN148" s="64"/>
      <c r="BQO148" s="64"/>
      <c r="BQP148" s="64"/>
      <c r="BQQ148" s="64"/>
      <c r="BQR148" s="64"/>
      <c r="BQS148" s="64"/>
      <c r="BQT148" s="64"/>
      <c r="BQU148" s="64"/>
      <c r="BQV148" s="64"/>
      <c r="BQW148" s="64"/>
      <c r="BQX148" s="64"/>
      <c r="BQY148" s="64"/>
      <c r="BQZ148" s="64"/>
      <c r="BRA148" s="64"/>
      <c r="BRB148" s="64"/>
      <c r="BRC148" s="64"/>
      <c r="BRD148" s="64"/>
      <c r="BRE148" s="64"/>
      <c r="BRF148" s="64"/>
      <c r="BRG148" s="64"/>
      <c r="BRH148" s="64"/>
      <c r="BRI148" s="64"/>
      <c r="BRJ148" s="64"/>
      <c r="BRK148" s="64"/>
      <c r="BRL148" s="64"/>
      <c r="BRM148" s="64"/>
      <c r="BRN148" s="64"/>
      <c r="BRO148" s="64"/>
      <c r="BRP148" s="64"/>
      <c r="BRQ148" s="64"/>
      <c r="BRR148" s="64"/>
      <c r="BRS148" s="64"/>
      <c r="BRT148" s="64"/>
      <c r="BRU148" s="64"/>
      <c r="BRV148" s="64"/>
      <c r="BRW148" s="64"/>
      <c r="BRX148" s="64"/>
      <c r="BRY148" s="64"/>
      <c r="BRZ148" s="64"/>
      <c r="BSA148" s="64"/>
      <c r="BSB148" s="64"/>
      <c r="BSC148" s="64"/>
      <c r="BSD148" s="64"/>
      <c r="BSE148" s="64"/>
      <c r="BSF148" s="64"/>
      <c r="BSG148" s="64"/>
      <c r="BSH148" s="64"/>
      <c r="BSI148" s="64"/>
      <c r="BSJ148" s="64"/>
      <c r="BSK148" s="64"/>
      <c r="BSL148" s="64"/>
      <c r="BSM148" s="64"/>
      <c r="BSN148" s="64"/>
      <c r="BSO148" s="64"/>
      <c r="BSP148" s="64"/>
      <c r="BSQ148" s="64"/>
      <c r="BSR148" s="64"/>
      <c r="BSS148" s="64"/>
      <c r="BST148" s="64"/>
      <c r="BSU148" s="64"/>
      <c r="BSV148" s="64"/>
      <c r="BSW148" s="64"/>
      <c r="BSX148" s="64"/>
      <c r="BSY148" s="64"/>
      <c r="BSZ148" s="64"/>
      <c r="BTA148" s="64"/>
      <c r="BTB148" s="64"/>
      <c r="BTC148" s="64"/>
      <c r="BTD148" s="64"/>
      <c r="BTE148" s="64"/>
      <c r="BTF148" s="64"/>
      <c r="BTG148" s="64"/>
      <c r="BTH148" s="64"/>
      <c r="BTI148" s="64"/>
      <c r="BTJ148" s="64"/>
      <c r="BTK148" s="64"/>
      <c r="BTL148" s="64"/>
      <c r="BTM148" s="64"/>
      <c r="BTN148" s="64"/>
      <c r="BTO148" s="64"/>
      <c r="BTP148" s="64"/>
      <c r="BTQ148" s="64"/>
      <c r="BTR148" s="64"/>
      <c r="BTS148" s="64"/>
      <c r="BTT148" s="64"/>
      <c r="BTU148" s="64"/>
      <c r="BTV148" s="64"/>
      <c r="BTW148" s="64"/>
      <c r="BTX148" s="64"/>
      <c r="BTY148" s="64"/>
      <c r="BTZ148" s="64"/>
      <c r="BUA148" s="64"/>
      <c r="BUB148" s="64"/>
      <c r="BUC148" s="64"/>
      <c r="BUD148" s="64"/>
      <c r="BUE148" s="64"/>
      <c r="BUF148" s="64"/>
      <c r="BUG148" s="64"/>
      <c r="BUH148" s="64"/>
      <c r="BUI148" s="64"/>
      <c r="BUJ148" s="64"/>
      <c r="BUK148" s="64"/>
      <c r="BUL148" s="64"/>
      <c r="BUM148" s="64"/>
      <c r="BUN148" s="64"/>
      <c r="BUO148" s="64"/>
      <c r="BUP148" s="64"/>
      <c r="BUQ148" s="64"/>
      <c r="BUR148" s="64"/>
      <c r="BUS148" s="64"/>
      <c r="BUT148" s="64"/>
      <c r="BUU148" s="64"/>
      <c r="BUV148" s="64"/>
      <c r="BUW148" s="64"/>
      <c r="BUX148" s="64"/>
      <c r="BUY148" s="64"/>
      <c r="BUZ148" s="64"/>
      <c r="BVA148" s="64"/>
      <c r="BVB148" s="64"/>
      <c r="BVC148" s="64"/>
      <c r="BVD148" s="64"/>
      <c r="BVE148" s="64"/>
      <c r="BVF148" s="64"/>
      <c r="BVG148" s="64"/>
      <c r="BVH148" s="64"/>
      <c r="BVI148" s="64"/>
      <c r="BVJ148" s="64"/>
      <c r="BVK148" s="64"/>
      <c r="BVL148" s="64"/>
      <c r="BVM148" s="64"/>
      <c r="BVN148" s="64"/>
      <c r="BVO148" s="64"/>
      <c r="BVP148" s="64"/>
      <c r="BVQ148" s="64"/>
      <c r="BVR148" s="64"/>
      <c r="BVS148" s="64"/>
      <c r="BVT148" s="64"/>
      <c r="BVU148" s="64"/>
      <c r="BVV148" s="64"/>
      <c r="BVW148" s="64"/>
      <c r="BVX148" s="64"/>
      <c r="BVY148" s="64"/>
      <c r="BVZ148" s="64"/>
      <c r="BWA148" s="64"/>
      <c r="BWB148" s="64"/>
      <c r="BWC148" s="64"/>
      <c r="BWD148" s="64"/>
      <c r="BWE148" s="64"/>
      <c r="BWF148" s="64"/>
      <c r="BWG148" s="64"/>
      <c r="BWH148" s="64"/>
      <c r="BWI148" s="64"/>
      <c r="BWJ148" s="64"/>
      <c r="BWK148" s="64"/>
      <c r="BWL148" s="64"/>
      <c r="BWM148" s="64"/>
      <c r="BWN148" s="64"/>
      <c r="BWO148" s="64"/>
      <c r="BWP148" s="64"/>
      <c r="BWQ148" s="64"/>
      <c r="BWR148" s="64"/>
      <c r="BWS148" s="64"/>
      <c r="BWT148" s="64"/>
      <c r="BWU148" s="64"/>
      <c r="BWV148" s="64"/>
      <c r="BWW148" s="64"/>
      <c r="BWX148" s="64"/>
      <c r="BWY148" s="64"/>
      <c r="BWZ148" s="64"/>
      <c r="BXA148" s="64"/>
      <c r="BXB148" s="64"/>
      <c r="BXC148" s="64"/>
      <c r="BXD148" s="64"/>
      <c r="BXE148" s="64"/>
      <c r="BXF148" s="64"/>
      <c r="BXG148" s="64"/>
      <c r="BXH148" s="64"/>
      <c r="BXI148" s="64"/>
      <c r="BXJ148" s="64"/>
      <c r="BXK148" s="64"/>
      <c r="BXL148" s="64"/>
      <c r="BXM148" s="64"/>
      <c r="BXN148" s="64"/>
      <c r="BXO148" s="64"/>
      <c r="BXP148" s="64"/>
      <c r="BXQ148" s="64"/>
      <c r="BXR148" s="64"/>
      <c r="BXS148" s="64"/>
      <c r="BXT148" s="64"/>
      <c r="BXU148" s="64"/>
      <c r="BXV148" s="64"/>
      <c r="BXW148" s="64"/>
      <c r="BXX148" s="64"/>
      <c r="BXY148" s="64"/>
      <c r="BXZ148" s="64"/>
      <c r="BYA148" s="64"/>
      <c r="BYB148" s="64"/>
      <c r="BYC148" s="64"/>
      <c r="BYD148" s="64"/>
      <c r="BYE148" s="64"/>
      <c r="BYF148" s="64"/>
      <c r="BYG148" s="64"/>
      <c r="BYH148" s="64"/>
      <c r="BYI148" s="64"/>
      <c r="BYJ148" s="64"/>
      <c r="BYK148" s="64"/>
      <c r="BYL148" s="64"/>
      <c r="BYM148" s="64"/>
      <c r="BYN148" s="64"/>
      <c r="BYO148" s="64"/>
      <c r="BYP148" s="64"/>
      <c r="BYQ148" s="64"/>
      <c r="BYR148" s="64"/>
      <c r="BYS148" s="64"/>
      <c r="BYT148" s="64"/>
      <c r="BYU148" s="64"/>
      <c r="BYV148" s="64"/>
      <c r="BYW148" s="64"/>
      <c r="BYX148" s="64"/>
      <c r="BYY148" s="64"/>
      <c r="BYZ148" s="64"/>
      <c r="BZA148" s="64"/>
      <c r="BZB148" s="64"/>
      <c r="BZC148" s="64"/>
      <c r="BZD148" s="64"/>
      <c r="BZE148" s="64"/>
      <c r="BZF148" s="64"/>
      <c r="BZG148" s="64"/>
      <c r="BZH148" s="64"/>
      <c r="BZI148" s="64"/>
      <c r="BZJ148" s="64"/>
      <c r="BZK148" s="64"/>
      <c r="BZL148" s="64"/>
      <c r="BZM148" s="64"/>
      <c r="BZN148" s="64"/>
      <c r="BZO148" s="64"/>
      <c r="BZP148" s="64"/>
      <c r="BZQ148" s="64"/>
      <c r="BZR148" s="64"/>
      <c r="BZS148" s="64"/>
      <c r="BZT148" s="64"/>
      <c r="BZU148" s="64"/>
      <c r="BZV148" s="64"/>
      <c r="BZW148" s="64"/>
      <c r="BZX148" s="64"/>
      <c r="BZY148" s="64"/>
      <c r="BZZ148" s="64"/>
      <c r="CAA148" s="64"/>
      <c r="CAB148" s="64"/>
      <c r="CAC148" s="64"/>
      <c r="CAD148" s="64"/>
      <c r="CAE148" s="64"/>
      <c r="CAF148" s="64"/>
      <c r="CAG148" s="64"/>
      <c r="CAH148" s="64"/>
      <c r="CAI148" s="64"/>
      <c r="CAJ148" s="64"/>
      <c r="CAK148" s="64"/>
      <c r="CAL148" s="64"/>
      <c r="CAM148" s="64"/>
      <c r="CAN148" s="64"/>
      <c r="CAO148" s="64"/>
      <c r="CAP148" s="64"/>
      <c r="CAQ148" s="64"/>
      <c r="CAR148" s="64"/>
      <c r="CAS148" s="64"/>
      <c r="CAT148" s="64"/>
      <c r="CAU148" s="64"/>
      <c r="CAV148" s="64"/>
      <c r="CAW148" s="64"/>
      <c r="CAX148" s="64"/>
      <c r="CAY148" s="64"/>
      <c r="CAZ148" s="64"/>
      <c r="CBA148" s="64"/>
      <c r="CBB148" s="64"/>
      <c r="CBC148" s="64"/>
      <c r="CBD148" s="64"/>
      <c r="CBE148" s="64"/>
      <c r="CBF148" s="64"/>
      <c r="CBG148" s="64"/>
      <c r="CBH148" s="64"/>
      <c r="CBI148" s="64"/>
      <c r="CBJ148" s="64"/>
      <c r="CBK148" s="64"/>
      <c r="CBL148" s="64"/>
      <c r="CBM148" s="64"/>
      <c r="CBN148" s="64"/>
      <c r="CBO148" s="64"/>
      <c r="CBP148" s="64"/>
      <c r="CBQ148" s="64"/>
      <c r="CBR148" s="64"/>
      <c r="CBS148" s="64"/>
      <c r="CBT148" s="64"/>
      <c r="CBU148" s="64"/>
      <c r="CBV148" s="64"/>
      <c r="CBW148" s="64"/>
      <c r="CBX148" s="64"/>
      <c r="CBY148" s="64"/>
      <c r="CBZ148" s="64"/>
      <c r="CCA148" s="64"/>
      <c r="CCB148" s="64"/>
      <c r="CCC148" s="64"/>
      <c r="CCD148" s="64"/>
      <c r="CCE148" s="64"/>
      <c r="CCF148" s="64"/>
      <c r="CCG148" s="64"/>
      <c r="CCH148" s="64"/>
      <c r="CCI148" s="64"/>
      <c r="CCJ148" s="64"/>
      <c r="CCK148" s="64"/>
      <c r="CCL148" s="64"/>
      <c r="CCM148" s="64"/>
      <c r="CCN148" s="64"/>
      <c r="CCO148" s="64"/>
      <c r="CCP148" s="64"/>
      <c r="CCQ148" s="64"/>
      <c r="CCR148" s="64"/>
      <c r="CCS148" s="64"/>
      <c r="CCT148" s="64"/>
      <c r="CCU148" s="64"/>
      <c r="CCV148" s="64"/>
      <c r="CCW148" s="64"/>
      <c r="CCX148" s="64"/>
      <c r="CCY148" s="64"/>
      <c r="CCZ148" s="64"/>
      <c r="CDA148" s="64"/>
      <c r="CDB148" s="64"/>
      <c r="CDC148" s="64"/>
      <c r="CDD148" s="64"/>
      <c r="CDE148" s="64"/>
      <c r="CDF148" s="64"/>
      <c r="CDG148" s="64"/>
      <c r="CDH148" s="64"/>
      <c r="CDI148" s="64"/>
      <c r="CDJ148" s="64"/>
      <c r="CDK148" s="64"/>
      <c r="CDL148" s="64"/>
      <c r="CDM148" s="64"/>
      <c r="CDN148" s="64"/>
      <c r="CDO148" s="64"/>
      <c r="CDP148" s="64"/>
      <c r="CDQ148" s="64"/>
      <c r="CDR148" s="64"/>
      <c r="CDS148" s="64"/>
      <c r="CDT148" s="64"/>
      <c r="CDU148" s="64"/>
      <c r="CDV148" s="64"/>
      <c r="CDW148" s="64"/>
      <c r="CDX148" s="64"/>
      <c r="CDY148" s="64"/>
      <c r="CDZ148" s="64"/>
      <c r="CEA148" s="64"/>
      <c r="CEB148" s="64"/>
      <c r="CEC148" s="64"/>
      <c r="CED148" s="64"/>
      <c r="CEE148" s="64"/>
      <c r="CEF148" s="64"/>
      <c r="CEG148" s="64"/>
      <c r="CEH148" s="64"/>
      <c r="CEI148" s="64"/>
      <c r="CEJ148" s="64"/>
      <c r="CEK148" s="64"/>
      <c r="CEL148" s="64"/>
      <c r="CEM148" s="64"/>
      <c r="CEN148" s="64"/>
      <c r="CEO148" s="64"/>
      <c r="CEP148" s="64"/>
      <c r="CEQ148" s="64"/>
      <c r="CER148" s="64"/>
      <c r="CES148" s="64"/>
      <c r="CET148" s="64"/>
      <c r="CEU148" s="64"/>
      <c r="CEV148" s="64"/>
      <c r="CEW148" s="64"/>
      <c r="CEX148" s="64"/>
      <c r="CEY148" s="64"/>
      <c r="CEZ148" s="64"/>
      <c r="CFA148" s="64"/>
      <c r="CFB148" s="64"/>
      <c r="CFC148" s="64"/>
      <c r="CFD148" s="64"/>
      <c r="CFE148" s="64"/>
      <c r="CFF148" s="64"/>
      <c r="CFG148" s="64"/>
      <c r="CFH148" s="64"/>
      <c r="CFI148" s="64"/>
      <c r="CFJ148" s="64"/>
      <c r="CFK148" s="64"/>
      <c r="CFL148" s="64"/>
      <c r="CFM148" s="64"/>
      <c r="CFN148" s="64"/>
      <c r="CFO148" s="64"/>
      <c r="CFP148" s="64"/>
      <c r="CFQ148" s="64"/>
      <c r="CFR148" s="64"/>
      <c r="CFS148" s="64"/>
      <c r="CFT148" s="64"/>
      <c r="CFU148" s="64"/>
      <c r="CFV148" s="64"/>
      <c r="CFW148" s="64"/>
      <c r="CFX148" s="64"/>
      <c r="CFY148" s="64"/>
      <c r="CFZ148" s="64"/>
      <c r="CGA148" s="64"/>
      <c r="CGB148" s="64"/>
      <c r="CGC148" s="64"/>
      <c r="CGD148" s="64"/>
      <c r="CGE148" s="64"/>
      <c r="CGF148" s="64"/>
      <c r="CGG148" s="64"/>
      <c r="CGH148" s="64"/>
      <c r="CGI148" s="64"/>
      <c r="CGJ148" s="64"/>
      <c r="CGK148" s="64"/>
      <c r="CGL148" s="64"/>
      <c r="CGM148" s="64"/>
      <c r="CGN148" s="64"/>
      <c r="CGO148" s="64"/>
      <c r="CGP148" s="64"/>
      <c r="CGQ148" s="64"/>
      <c r="CGR148" s="64"/>
      <c r="CGS148" s="64"/>
      <c r="CGT148" s="64"/>
      <c r="CGU148" s="64"/>
      <c r="CGV148" s="64"/>
      <c r="CGW148" s="64"/>
      <c r="CGX148" s="64"/>
      <c r="CGY148" s="64"/>
      <c r="CGZ148" s="64"/>
      <c r="CHA148" s="64"/>
      <c r="CHB148" s="64"/>
      <c r="CHC148" s="64"/>
      <c r="CHD148" s="64"/>
      <c r="CHE148" s="64"/>
      <c r="CHF148" s="64"/>
      <c r="CHG148" s="64"/>
      <c r="CHH148" s="64"/>
      <c r="CHI148" s="64"/>
      <c r="CHJ148" s="64"/>
      <c r="CHK148" s="64"/>
      <c r="CHL148" s="64"/>
      <c r="CHM148" s="64"/>
      <c r="CHN148" s="64"/>
      <c r="CHO148" s="64"/>
      <c r="CHP148" s="64"/>
      <c r="CHQ148" s="64"/>
      <c r="CHR148" s="64"/>
      <c r="CHS148" s="64"/>
      <c r="CHT148" s="64"/>
      <c r="CHU148" s="64"/>
      <c r="CHV148" s="64"/>
      <c r="CHW148" s="64"/>
      <c r="CHX148" s="64"/>
      <c r="CHY148" s="64"/>
      <c r="CHZ148" s="64"/>
      <c r="CIA148" s="64"/>
      <c r="CIB148" s="64"/>
      <c r="CIC148" s="64"/>
      <c r="CID148" s="64"/>
      <c r="CIE148" s="64"/>
      <c r="CIF148" s="64"/>
      <c r="CIG148" s="64"/>
      <c r="CIH148" s="64"/>
      <c r="CII148" s="64"/>
      <c r="CIJ148" s="64"/>
      <c r="CIK148" s="64"/>
      <c r="CIL148" s="64"/>
      <c r="CIM148" s="64"/>
      <c r="CIN148" s="64"/>
      <c r="CIO148" s="64"/>
      <c r="CIP148" s="64"/>
      <c r="CIQ148" s="64"/>
      <c r="CIR148" s="64"/>
      <c r="CIS148" s="64"/>
      <c r="CIT148" s="64"/>
      <c r="CIU148" s="64"/>
      <c r="CIV148" s="64"/>
      <c r="CIW148" s="64"/>
      <c r="CIX148" s="64"/>
      <c r="CIY148" s="64"/>
      <c r="CIZ148" s="64"/>
      <c r="CJA148" s="64"/>
      <c r="CJB148" s="64"/>
      <c r="CJC148" s="64"/>
      <c r="CJD148" s="64"/>
      <c r="CJE148" s="64"/>
      <c r="CJF148" s="64"/>
      <c r="CJG148" s="64"/>
      <c r="CJH148" s="64"/>
      <c r="CJI148" s="64"/>
      <c r="CJJ148" s="64"/>
      <c r="CJK148" s="64"/>
      <c r="CJL148" s="64"/>
      <c r="CJM148" s="64"/>
      <c r="CJN148" s="64"/>
      <c r="CJO148" s="64"/>
      <c r="CJP148" s="64"/>
      <c r="CJQ148" s="64"/>
      <c r="CJR148" s="64"/>
      <c r="CJS148" s="64"/>
      <c r="CJT148" s="64"/>
      <c r="CJU148" s="64"/>
      <c r="CJV148" s="64"/>
      <c r="CJW148" s="64"/>
      <c r="CJX148" s="64"/>
      <c r="CJY148" s="64"/>
      <c r="CJZ148" s="64"/>
      <c r="CKA148" s="64"/>
      <c r="CKB148" s="64"/>
      <c r="CKC148" s="64"/>
      <c r="CKD148" s="64"/>
      <c r="CKE148" s="64"/>
      <c r="CKF148" s="64"/>
      <c r="CKG148" s="64"/>
      <c r="CKH148" s="64"/>
      <c r="CKI148" s="64"/>
      <c r="CKJ148" s="64"/>
      <c r="CKK148" s="64"/>
      <c r="CKL148" s="64"/>
      <c r="CKM148" s="64"/>
      <c r="CKN148" s="64"/>
      <c r="CKO148" s="64"/>
      <c r="CKP148" s="64"/>
      <c r="CKQ148" s="64"/>
      <c r="CKR148" s="64"/>
      <c r="CKS148" s="64"/>
      <c r="CKT148" s="64"/>
      <c r="CKU148" s="64"/>
      <c r="CKV148" s="64"/>
      <c r="CKW148" s="64"/>
      <c r="CKX148" s="64"/>
      <c r="CKY148" s="64"/>
      <c r="CKZ148" s="64"/>
      <c r="CLA148" s="64"/>
      <c r="CLB148" s="64"/>
      <c r="CLC148" s="64"/>
      <c r="CLD148" s="64"/>
      <c r="CLE148" s="64"/>
      <c r="CLF148" s="64"/>
      <c r="CLG148" s="64"/>
      <c r="CLH148" s="64"/>
      <c r="CLI148" s="64"/>
      <c r="CLJ148" s="64"/>
      <c r="CLK148" s="64"/>
      <c r="CLL148" s="64"/>
      <c r="CLM148" s="64"/>
      <c r="CLN148" s="64"/>
      <c r="CLO148" s="64"/>
      <c r="CLP148" s="64"/>
      <c r="CLQ148" s="64"/>
      <c r="CLR148" s="64"/>
      <c r="CLS148" s="64"/>
      <c r="CLT148" s="64"/>
      <c r="CLU148" s="64"/>
      <c r="CLV148" s="64"/>
      <c r="CLW148" s="64"/>
      <c r="CLX148" s="64"/>
      <c r="CLY148" s="64"/>
      <c r="CLZ148" s="64"/>
      <c r="CMA148" s="64"/>
      <c r="CMB148" s="64"/>
      <c r="CMC148" s="64"/>
      <c r="CMD148" s="64"/>
      <c r="CME148" s="64"/>
      <c r="CMF148" s="64"/>
      <c r="CMG148" s="64"/>
      <c r="CMH148" s="64"/>
      <c r="CMI148" s="64"/>
      <c r="CMJ148" s="64"/>
      <c r="CMK148" s="64"/>
      <c r="CML148" s="64"/>
      <c r="CMM148" s="64"/>
      <c r="CMN148" s="64"/>
      <c r="CMO148" s="64"/>
      <c r="CMP148" s="64"/>
      <c r="CMQ148" s="64"/>
      <c r="CMR148" s="64"/>
      <c r="CMS148" s="64"/>
      <c r="CMT148" s="64"/>
      <c r="CMU148" s="64"/>
      <c r="CMV148" s="64"/>
      <c r="CMW148" s="64"/>
      <c r="CMX148" s="64"/>
      <c r="CMY148" s="64"/>
      <c r="CMZ148" s="64"/>
      <c r="CNA148" s="64"/>
      <c r="CNB148" s="64"/>
      <c r="CNC148" s="64"/>
      <c r="CND148" s="64"/>
      <c r="CNE148" s="64"/>
      <c r="CNF148" s="64"/>
      <c r="CNG148" s="64"/>
      <c r="CNH148" s="64"/>
      <c r="CNI148" s="64"/>
      <c r="CNJ148" s="64"/>
      <c r="CNK148" s="64"/>
      <c r="CNL148" s="64"/>
      <c r="CNM148" s="64"/>
      <c r="CNN148" s="64"/>
      <c r="CNO148" s="64"/>
      <c r="CNP148" s="64"/>
      <c r="CNQ148" s="64"/>
      <c r="CNR148" s="64"/>
      <c r="CNS148" s="64"/>
      <c r="CNT148" s="64"/>
      <c r="CNU148" s="64"/>
      <c r="CNV148" s="64"/>
      <c r="CNW148" s="64"/>
      <c r="CNX148" s="64"/>
      <c r="CNY148" s="64"/>
      <c r="CNZ148" s="64"/>
      <c r="COA148" s="64"/>
      <c r="COB148" s="64"/>
      <c r="COC148" s="64"/>
      <c r="COD148" s="64"/>
      <c r="COE148" s="64"/>
      <c r="COF148" s="64"/>
      <c r="COG148" s="64"/>
      <c r="COH148" s="64"/>
      <c r="COI148" s="64"/>
      <c r="COJ148" s="64"/>
      <c r="COK148" s="64"/>
      <c r="COL148" s="64"/>
      <c r="COM148" s="64"/>
      <c r="CON148" s="64"/>
      <c r="COO148" s="64"/>
      <c r="COP148" s="64"/>
      <c r="COQ148" s="64"/>
      <c r="COR148" s="64"/>
      <c r="COS148" s="64"/>
      <c r="COT148" s="64"/>
      <c r="COU148" s="64"/>
      <c r="COV148" s="64"/>
      <c r="COW148" s="64"/>
      <c r="COX148" s="64"/>
      <c r="COY148" s="64"/>
      <c r="COZ148" s="64"/>
      <c r="CPA148" s="64"/>
      <c r="CPB148" s="64"/>
      <c r="CPC148" s="64"/>
      <c r="CPD148" s="64"/>
      <c r="CPE148" s="64"/>
      <c r="CPF148" s="64"/>
      <c r="CPG148" s="64"/>
      <c r="CPH148" s="64"/>
      <c r="CPI148" s="64"/>
      <c r="CPJ148" s="64"/>
      <c r="CPK148" s="64"/>
      <c r="CPL148" s="64"/>
      <c r="CPM148" s="64"/>
      <c r="CPN148" s="64"/>
      <c r="CPO148" s="64"/>
      <c r="CPP148" s="64"/>
      <c r="CPQ148" s="64"/>
      <c r="CPR148" s="64"/>
      <c r="CPS148" s="64"/>
      <c r="CPT148" s="64"/>
      <c r="CPU148" s="64"/>
      <c r="CPV148" s="64"/>
      <c r="CPW148" s="64"/>
      <c r="CPX148" s="64"/>
      <c r="CPY148" s="64"/>
      <c r="CPZ148" s="64"/>
      <c r="CQA148" s="64"/>
      <c r="CQB148" s="64"/>
      <c r="CQC148" s="64"/>
      <c r="CQD148" s="64"/>
      <c r="CQE148" s="64"/>
      <c r="CQF148" s="64"/>
      <c r="CQG148" s="64"/>
      <c r="CQH148" s="64"/>
      <c r="CQI148" s="64"/>
      <c r="CQJ148" s="64"/>
      <c r="CQK148" s="64"/>
      <c r="CQL148" s="64"/>
      <c r="CQM148" s="64"/>
      <c r="CQN148" s="64"/>
      <c r="CQO148" s="64"/>
      <c r="CQP148" s="64"/>
      <c r="CQQ148" s="64"/>
      <c r="CQR148" s="64"/>
      <c r="CQS148" s="64"/>
      <c r="CQT148" s="64"/>
      <c r="CQU148" s="64"/>
      <c r="CQV148" s="64"/>
      <c r="CQW148" s="64"/>
      <c r="CQX148" s="64"/>
      <c r="CQY148" s="64"/>
      <c r="CQZ148" s="64"/>
      <c r="CRA148" s="64"/>
      <c r="CRB148" s="64"/>
      <c r="CRC148" s="64"/>
      <c r="CRD148" s="64"/>
      <c r="CRE148" s="64"/>
      <c r="CRF148" s="64"/>
      <c r="CRG148" s="64"/>
      <c r="CRH148" s="64"/>
      <c r="CRI148" s="64"/>
      <c r="CRJ148" s="64"/>
      <c r="CRK148" s="64"/>
      <c r="CRL148" s="64"/>
      <c r="CRM148" s="64"/>
      <c r="CRN148" s="64"/>
      <c r="CRO148" s="64"/>
      <c r="CRP148" s="64"/>
      <c r="CRQ148" s="64"/>
      <c r="CRR148" s="64"/>
      <c r="CRS148" s="64"/>
      <c r="CRT148" s="64"/>
      <c r="CRU148" s="64"/>
      <c r="CRV148" s="64"/>
      <c r="CRW148" s="64"/>
      <c r="CRX148" s="64"/>
      <c r="CRY148" s="64"/>
      <c r="CRZ148" s="64"/>
      <c r="CSA148" s="64"/>
      <c r="CSB148" s="64"/>
      <c r="CSC148" s="64"/>
      <c r="CSD148" s="64"/>
      <c r="CSE148" s="64"/>
      <c r="CSF148" s="64"/>
      <c r="CSG148" s="64"/>
      <c r="CSH148" s="64"/>
      <c r="CSI148" s="64"/>
      <c r="CSJ148" s="64"/>
      <c r="CSK148" s="64"/>
      <c r="CSL148" s="64"/>
      <c r="CSM148" s="64"/>
      <c r="CSN148" s="64"/>
      <c r="CSO148" s="64"/>
      <c r="CSP148" s="64"/>
      <c r="CSQ148" s="64"/>
      <c r="CSR148" s="64"/>
      <c r="CSS148" s="64"/>
      <c r="CST148" s="64"/>
      <c r="CSU148" s="64"/>
      <c r="CSV148" s="64"/>
      <c r="CSW148" s="64"/>
      <c r="CSX148" s="64"/>
      <c r="CSY148" s="64"/>
      <c r="CSZ148" s="64"/>
      <c r="CTA148" s="64"/>
      <c r="CTB148" s="64"/>
      <c r="CTC148" s="64"/>
      <c r="CTD148" s="64"/>
      <c r="CTE148" s="64"/>
      <c r="CTF148" s="64"/>
      <c r="CTG148" s="64"/>
      <c r="CTH148" s="64"/>
      <c r="CTI148" s="64"/>
      <c r="CTJ148" s="64"/>
      <c r="CTK148" s="64"/>
      <c r="CTL148" s="64"/>
      <c r="CTM148" s="64"/>
      <c r="CTN148" s="64"/>
      <c r="CTO148" s="64"/>
      <c r="CTP148" s="64"/>
      <c r="CTQ148" s="64"/>
      <c r="CTR148" s="64"/>
      <c r="CTS148" s="64"/>
      <c r="CTT148" s="64"/>
      <c r="CTU148" s="64"/>
      <c r="CTV148" s="64"/>
      <c r="CTW148" s="64"/>
      <c r="CTX148" s="64"/>
      <c r="CTY148" s="64"/>
      <c r="CTZ148" s="64"/>
      <c r="CUA148" s="64"/>
      <c r="CUB148" s="64"/>
      <c r="CUC148" s="64"/>
      <c r="CUD148" s="64"/>
      <c r="CUE148" s="64"/>
      <c r="CUF148" s="64"/>
      <c r="CUG148" s="64"/>
      <c r="CUH148" s="64"/>
      <c r="CUI148" s="64"/>
      <c r="CUJ148" s="64"/>
      <c r="CUK148" s="64"/>
      <c r="CUL148" s="64"/>
      <c r="CUM148" s="64"/>
      <c r="CUN148" s="64"/>
      <c r="CUO148" s="64"/>
      <c r="CUP148" s="64"/>
      <c r="CUQ148" s="64"/>
      <c r="CUR148" s="64"/>
      <c r="CUS148" s="64"/>
      <c r="CUT148" s="64"/>
      <c r="CUU148" s="64"/>
      <c r="CUV148" s="64"/>
      <c r="CUW148" s="64"/>
      <c r="CUX148" s="64"/>
      <c r="CUY148" s="64"/>
      <c r="CUZ148" s="64"/>
      <c r="CVA148" s="64"/>
      <c r="CVB148" s="64"/>
      <c r="CVC148" s="64"/>
      <c r="CVD148" s="64"/>
      <c r="CVE148" s="64"/>
      <c r="CVF148" s="64"/>
      <c r="CVG148" s="64"/>
      <c r="CVH148" s="64"/>
      <c r="CVI148" s="64"/>
      <c r="CVJ148" s="64"/>
      <c r="CVK148" s="64"/>
      <c r="CVL148" s="64"/>
      <c r="CVM148" s="64"/>
      <c r="CVN148" s="64"/>
      <c r="CVO148" s="64"/>
      <c r="CVP148" s="64"/>
      <c r="CVQ148" s="64"/>
      <c r="CVR148" s="64"/>
      <c r="CVS148" s="64"/>
      <c r="CVT148" s="64"/>
      <c r="CVU148" s="64"/>
      <c r="CVV148" s="64"/>
      <c r="CVW148" s="64"/>
      <c r="CVX148" s="64"/>
      <c r="CVY148" s="64"/>
      <c r="CVZ148" s="64"/>
      <c r="CWA148" s="64"/>
      <c r="CWB148" s="64"/>
      <c r="CWC148" s="64"/>
      <c r="CWD148" s="64"/>
      <c r="CWE148" s="64"/>
      <c r="CWF148" s="64"/>
      <c r="CWG148" s="64"/>
      <c r="CWH148" s="64"/>
      <c r="CWI148" s="64"/>
      <c r="CWJ148" s="64"/>
      <c r="CWK148" s="64"/>
      <c r="CWL148" s="64"/>
      <c r="CWM148" s="64"/>
      <c r="CWN148" s="64"/>
      <c r="CWO148" s="64"/>
      <c r="CWP148" s="64"/>
      <c r="CWQ148" s="64"/>
      <c r="CWR148" s="64"/>
      <c r="CWS148" s="64"/>
      <c r="CWT148" s="64"/>
      <c r="CWU148" s="64"/>
      <c r="CWV148" s="64"/>
      <c r="CWW148" s="64"/>
      <c r="CWX148" s="64"/>
      <c r="CWY148" s="64"/>
      <c r="CWZ148" s="64"/>
      <c r="CXA148" s="64"/>
      <c r="CXB148" s="64"/>
      <c r="CXC148" s="64"/>
      <c r="CXD148" s="64"/>
      <c r="CXE148" s="64"/>
      <c r="CXF148" s="64"/>
      <c r="CXG148" s="64"/>
      <c r="CXH148" s="64"/>
      <c r="CXI148" s="64"/>
      <c r="CXJ148" s="64"/>
      <c r="CXK148" s="64"/>
      <c r="CXL148" s="64"/>
      <c r="CXM148" s="64"/>
      <c r="CXN148" s="64"/>
      <c r="CXO148" s="64"/>
      <c r="CXP148" s="64"/>
      <c r="CXQ148" s="64"/>
      <c r="CXR148" s="64"/>
      <c r="CXS148" s="64"/>
      <c r="CXT148" s="64"/>
      <c r="CXU148" s="64"/>
      <c r="CXV148" s="64"/>
      <c r="CXW148" s="64"/>
      <c r="CXX148" s="64"/>
      <c r="CXY148" s="64"/>
      <c r="CXZ148" s="64"/>
      <c r="CYA148" s="64"/>
      <c r="CYB148" s="64"/>
      <c r="CYC148" s="64"/>
      <c r="CYD148" s="64"/>
      <c r="CYE148" s="64"/>
      <c r="CYF148" s="64"/>
      <c r="CYG148" s="64"/>
      <c r="CYH148" s="64"/>
      <c r="CYI148" s="64"/>
      <c r="CYJ148" s="64"/>
      <c r="CYK148" s="64"/>
      <c r="CYL148" s="64"/>
      <c r="CYM148" s="64"/>
      <c r="CYN148" s="64"/>
      <c r="CYO148" s="64"/>
      <c r="CYP148" s="64"/>
      <c r="CYQ148" s="64"/>
      <c r="CYR148" s="64"/>
      <c r="CYS148" s="64"/>
      <c r="CYT148" s="64"/>
      <c r="CYU148" s="64"/>
      <c r="CYV148" s="64"/>
      <c r="CYW148" s="64"/>
      <c r="CYX148" s="64"/>
      <c r="CYY148" s="64"/>
      <c r="CYZ148" s="64"/>
      <c r="CZA148" s="64"/>
      <c r="CZB148" s="64"/>
      <c r="CZC148" s="64"/>
      <c r="CZD148" s="64"/>
      <c r="CZE148" s="64"/>
      <c r="CZF148" s="64"/>
      <c r="CZG148" s="64"/>
      <c r="CZH148" s="64"/>
      <c r="CZI148" s="64"/>
      <c r="CZJ148" s="64"/>
      <c r="CZK148" s="64"/>
      <c r="CZL148" s="64"/>
      <c r="CZM148" s="64"/>
      <c r="CZN148" s="64"/>
      <c r="CZO148" s="64"/>
      <c r="CZP148" s="64"/>
      <c r="CZQ148" s="64"/>
      <c r="CZR148" s="64"/>
      <c r="CZS148" s="64"/>
      <c r="CZT148" s="64"/>
      <c r="CZU148" s="64"/>
      <c r="CZV148" s="64"/>
      <c r="CZW148" s="64"/>
      <c r="CZX148" s="64"/>
      <c r="CZY148" s="64"/>
      <c r="CZZ148" s="64"/>
      <c r="DAA148" s="64"/>
      <c r="DAB148" s="64"/>
      <c r="DAC148" s="64"/>
      <c r="DAD148" s="64"/>
      <c r="DAE148" s="64"/>
      <c r="DAF148" s="64"/>
      <c r="DAG148" s="64"/>
      <c r="DAH148" s="64"/>
      <c r="DAI148" s="64"/>
      <c r="DAJ148" s="64"/>
      <c r="DAK148" s="64"/>
      <c r="DAL148" s="64"/>
      <c r="DAM148" s="64"/>
      <c r="DAN148" s="64"/>
      <c r="DAO148" s="64"/>
      <c r="DAP148" s="64"/>
      <c r="DAQ148" s="64"/>
      <c r="DAR148" s="64"/>
      <c r="DAS148" s="64"/>
      <c r="DAT148" s="64"/>
      <c r="DAU148" s="64"/>
      <c r="DAV148" s="64"/>
      <c r="DAW148" s="64"/>
      <c r="DAX148" s="64"/>
      <c r="DAY148" s="64"/>
      <c r="DAZ148" s="64"/>
      <c r="DBA148" s="64"/>
      <c r="DBB148" s="64"/>
      <c r="DBC148" s="64"/>
      <c r="DBD148" s="64"/>
      <c r="DBE148" s="64"/>
      <c r="DBF148" s="64"/>
      <c r="DBG148" s="64"/>
      <c r="DBH148" s="64"/>
      <c r="DBI148" s="64"/>
      <c r="DBJ148" s="64"/>
      <c r="DBK148" s="64"/>
      <c r="DBL148" s="64"/>
      <c r="DBM148" s="64"/>
      <c r="DBN148" s="64"/>
      <c r="DBO148" s="64"/>
      <c r="DBP148" s="64"/>
      <c r="DBQ148" s="64"/>
      <c r="DBR148" s="64"/>
      <c r="DBS148" s="64"/>
      <c r="DBT148" s="64"/>
      <c r="DBU148" s="64"/>
      <c r="DBV148" s="64"/>
      <c r="DBW148" s="64"/>
      <c r="DBX148" s="64"/>
      <c r="DBY148" s="64"/>
      <c r="DBZ148" s="64"/>
      <c r="DCA148" s="64"/>
      <c r="DCB148" s="64"/>
      <c r="DCC148" s="64"/>
      <c r="DCD148" s="64"/>
      <c r="DCE148" s="64"/>
      <c r="DCF148" s="64"/>
      <c r="DCG148" s="64"/>
      <c r="DCH148" s="64"/>
      <c r="DCI148" s="64"/>
      <c r="DCJ148" s="64"/>
      <c r="DCK148" s="64"/>
      <c r="DCL148" s="64"/>
      <c r="DCM148" s="64"/>
      <c r="DCN148" s="64"/>
      <c r="DCO148" s="64"/>
      <c r="DCP148" s="64"/>
      <c r="DCQ148" s="64"/>
      <c r="DCR148" s="64"/>
      <c r="DCS148" s="64"/>
      <c r="DCT148" s="64"/>
      <c r="DCU148" s="64"/>
      <c r="DCV148" s="64"/>
      <c r="DCW148" s="64"/>
      <c r="DCX148" s="64"/>
      <c r="DCY148" s="64"/>
      <c r="DCZ148" s="64"/>
      <c r="DDA148" s="64"/>
      <c r="DDB148" s="64"/>
      <c r="DDC148" s="64"/>
      <c r="DDD148" s="64"/>
      <c r="DDE148" s="64"/>
      <c r="DDF148" s="64"/>
      <c r="DDG148" s="64"/>
      <c r="DDH148" s="64"/>
      <c r="DDI148" s="64"/>
      <c r="DDJ148" s="64"/>
      <c r="DDK148" s="64"/>
      <c r="DDL148" s="64"/>
      <c r="DDM148" s="64"/>
      <c r="DDN148" s="64"/>
      <c r="DDO148" s="64"/>
      <c r="DDP148" s="64"/>
      <c r="DDQ148" s="64"/>
      <c r="DDR148" s="64"/>
      <c r="DDS148" s="64"/>
      <c r="DDT148" s="64"/>
      <c r="DDU148" s="64"/>
      <c r="DDV148" s="64"/>
      <c r="DDW148" s="64"/>
      <c r="DDX148" s="64"/>
      <c r="DDY148" s="64"/>
      <c r="DDZ148" s="64"/>
      <c r="DEA148" s="64"/>
      <c r="DEB148" s="64"/>
      <c r="DEC148" s="64"/>
      <c r="DED148" s="64"/>
      <c r="DEE148" s="64"/>
      <c r="DEF148" s="64"/>
      <c r="DEG148" s="64"/>
      <c r="DEH148" s="64"/>
      <c r="DEI148" s="64"/>
      <c r="DEJ148" s="64"/>
      <c r="DEK148" s="64"/>
      <c r="DEL148" s="64"/>
      <c r="DEM148" s="64"/>
      <c r="DEN148" s="64"/>
      <c r="DEO148" s="64"/>
      <c r="DEP148" s="64"/>
      <c r="DEQ148" s="64"/>
      <c r="DER148" s="64"/>
      <c r="DES148" s="64"/>
      <c r="DET148" s="64"/>
      <c r="DEU148" s="64"/>
      <c r="DEV148" s="64"/>
      <c r="DEW148" s="64"/>
      <c r="DEX148" s="64"/>
      <c r="DEY148" s="64"/>
      <c r="DEZ148" s="64"/>
      <c r="DFA148" s="64"/>
      <c r="DFB148" s="64"/>
      <c r="DFC148" s="64"/>
      <c r="DFD148" s="64"/>
      <c r="DFE148" s="64"/>
      <c r="DFF148" s="64"/>
      <c r="DFG148" s="64"/>
      <c r="DFH148" s="64"/>
      <c r="DFI148" s="64"/>
      <c r="DFJ148" s="64"/>
      <c r="DFK148" s="64"/>
      <c r="DFL148" s="64"/>
      <c r="DFM148" s="64"/>
      <c r="DFN148" s="64"/>
      <c r="DFO148" s="64"/>
      <c r="DFP148" s="64"/>
      <c r="DFQ148" s="64"/>
      <c r="DFR148" s="64"/>
      <c r="DFS148" s="64"/>
      <c r="DFT148" s="64"/>
      <c r="DFU148" s="64"/>
      <c r="DFV148" s="64"/>
      <c r="DFW148" s="64"/>
      <c r="DFX148" s="64"/>
      <c r="DFY148" s="64"/>
      <c r="DFZ148" s="64"/>
      <c r="DGA148" s="64"/>
      <c r="DGB148" s="64"/>
      <c r="DGC148" s="64"/>
      <c r="DGD148" s="64"/>
      <c r="DGE148" s="64"/>
      <c r="DGF148" s="64"/>
      <c r="DGG148" s="64"/>
      <c r="DGH148" s="64"/>
      <c r="DGI148" s="64"/>
      <c r="DGJ148" s="64"/>
      <c r="DGK148" s="64"/>
      <c r="DGL148" s="64"/>
      <c r="DGM148" s="64"/>
      <c r="DGN148" s="64"/>
      <c r="DGO148" s="64"/>
      <c r="DGP148" s="64"/>
      <c r="DGQ148" s="64"/>
      <c r="DGR148" s="64"/>
      <c r="DGS148" s="64"/>
      <c r="DGT148" s="64"/>
      <c r="DGU148" s="64"/>
      <c r="DGV148" s="64"/>
      <c r="DGW148" s="64"/>
      <c r="DGX148" s="64"/>
      <c r="DGY148" s="64"/>
      <c r="DGZ148" s="64"/>
      <c r="DHA148" s="64"/>
      <c r="DHB148" s="64"/>
      <c r="DHC148" s="64"/>
      <c r="DHD148" s="64"/>
      <c r="DHE148" s="64"/>
      <c r="DHF148" s="64"/>
      <c r="DHG148" s="64"/>
      <c r="DHH148" s="64"/>
      <c r="DHI148" s="64"/>
      <c r="DHJ148" s="64"/>
      <c r="DHK148" s="64"/>
      <c r="DHL148" s="64"/>
      <c r="DHM148" s="64"/>
      <c r="DHN148" s="64"/>
      <c r="DHO148" s="64"/>
      <c r="DHP148" s="64"/>
      <c r="DHQ148" s="64"/>
      <c r="DHR148" s="64"/>
      <c r="DHS148" s="64"/>
      <c r="DHT148" s="64"/>
      <c r="DHU148" s="64"/>
      <c r="DHV148" s="64"/>
      <c r="DHW148" s="64"/>
      <c r="DHX148" s="64"/>
      <c r="DHY148" s="64"/>
      <c r="DHZ148" s="64"/>
      <c r="DIA148" s="64"/>
      <c r="DIB148" s="64"/>
      <c r="DIC148" s="64"/>
      <c r="DID148" s="64"/>
      <c r="DIE148" s="64"/>
      <c r="DIF148" s="64"/>
      <c r="DIG148" s="64"/>
      <c r="DIH148" s="64"/>
      <c r="DII148" s="64"/>
      <c r="DIJ148" s="64"/>
      <c r="DIK148" s="64"/>
      <c r="DIL148" s="64"/>
      <c r="DIM148" s="64"/>
      <c r="DIN148" s="64"/>
      <c r="DIO148" s="64"/>
      <c r="DIP148" s="64"/>
      <c r="DIQ148" s="64"/>
      <c r="DIR148" s="64"/>
      <c r="DIS148" s="64"/>
      <c r="DIT148" s="64"/>
      <c r="DIU148" s="64"/>
      <c r="DIV148" s="64"/>
      <c r="DIW148" s="64"/>
      <c r="DIX148" s="64"/>
      <c r="DIY148" s="64"/>
      <c r="DIZ148" s="64"/>
      <c r="DJA148" s="64"/>
      <c r="DJB148" s="64"/>
      <c r="DJC148" s="64"/>
      <c r="DJD148" s="64"/>
      <c r="DJE148" s="64"/>
      <c r="DJF148" s="64"/>
      <c r="DJG148" s="64"/>
      <c r="DJH148" s="64"/>
      <c r="DJI148" s="64"/>
      <c r="DJJ148" s="64"/>
      <c r="DJK148" s="64"/>
      <c r="DJL148" s="64"/>
      <c r="DJM148" s="64"/>
      <c r="DJN148" s="64"/>
      <c r="DJO148" s="64"/>
      <c r="DJP148" s="64"/>
      <c r="DJQ148" s="64"/>
      <c r="DJR148" s="64"/>
      <c r="DJS148" s="64"/>
      <c r="DJT148" s="64"/>
      <c r="DJU148" s="64"/>
      <c r="DJV148" s="64"/>
      <c r="DJW148" s="64"/>
      <c r="DJX148" s="64"/>
      <c r="DJY148" s="64"/>
      <c r="DJZ148" s="64"/>
      <c r="DKA148" s="64"/>
      <c r="DKB148" s="64"/>
      <c r="DKC148" s="64"/>
      <c r="DKD148" s="64"/>
      <c r="DKE148" s="64"/>
      <c r="DKF148" s="64"/>
      <c r="DKG148" s="64"/>
      <c r="DKH148" s="64"/>
      <c r="DKI148" s="64"/>
      <c r="DKJ148" s="64"/>
      <c r="DKK148" s="64"/>
      <c r="DKL148" s="64"/>
      <c r="DKM148" s="64"/>
      <c r="DKN148" s="64"/>
      <c r="DKO148" s="64"/>
      <c r="DKP148" s="64"/>
      <c r="DKQ148" s="64"/>
      <c r="DKR148" s="64"/>
      <c r="DKS148" s="64"/>
      <c r="DKT148" s="64"/>
      <c r="DKU148" s="64"/>
      <c r="DKV148" s="64"/>
      <c r="DKW148" s="64"/>
      <c r="DKX148" s="64"/>
      <c r="DKY148" s="64"/>
      <c r="DKZ148" s="64"/>
      <c r="DLA148" s="64"/>
      <c r="DLB148" s="64"/>
      <c r="DLC148" s="64"/>
      <c r="DLD148" s="64"/>
      <c r="DLE148" s="64"/>
      <c r="DLF148" s="64"/>
      <c r="DLG148" s="64"/>
      <c r="DLH148" s="64"/>
      <c r="DLI148" s="64"/>
      <c r="DLJ148" s="64"/>
      <c r="DLK148" s="64"/>
      <c r="DLL148" s="64"/>
      <c r="DLM148" s="64"/>
      <c r="DLN148" s="64"/>
      <c r="DLO148" s="64"/>
      <c r="DLP148" s="64"/>
      <c r="DLQ148" s="64"/>
      <c r="DLR148" s="64"/>
      <c r="DLS148" s="64"/>
      <c r="DLT148" s="64"/>
      <c r="DLU148" s="64"/>
      <c r="DLV148" s="64"/>
      <c r="DLW148" s="64"/>
      <c r="DLX148" s="64"/>
      <c r="DLY148" s="64"/>
      <c r="DLZ148" s="64"/>
      <c r="DMA148" s="64"/>
      <c r="DMB148" s="64"/>
      <c r="DMC148" s="64"/>
      <c r="DMD148" s="64"/>
      <c r="DME148" s="64"/>
      <c r="DMF148" s="64"/>
      <c r="DMG148" s="64"/>
      <c r="DMH148" s="64"/>
      <c r="DMI148" s="64"/>
      <c r="DMJ148" s="64"/>
      <c r="DMK148" s="64"/>
      <c r="DML148" s="64"/>
      <c r="DMM148" s="64"/>
      <c r="DMN148" s="64"/>
      <c r="DMO148" s="64"/>
      <c r="DMP148" s="64"/>
      <c r="DMQ148" s="64"/>
      <c r="DMR148" s="64"/>
      <c r="DMS148" s="64"/>
      <c r="DMT148" s="64"/>
      <c r="DMU148" s="64"/>
      <c r="DMV148" s="64"/>
      <c r="DMW148" s="64"/>
      <c r="DMX148" s="64"/>
      <c r="DMY148" s="64"/>
      <c r="DMZ148" s="64"/>
      <c r="DNA148" s="64"/>
      <c r="DNB148" s="64"/>
      <c r="DNC148" s="64"/>
      <c r="DND148" s="64"/>
      <c r="DNE148" s="64"/>
      <c r="DNF148" s="64"/>
      <c r="DNG148" s="64"/>
      <c r="DNH148" s="64"/>
      <c r="DNI148" s="64"/>
      <c r="DNJ148" s="64"/>
      <c r="DNK148" s="64"/>
      <c r="DNL148" s="64"/>
      <c r="DNM148" s="64"/>
      <c r="DNN148" s="64"/>
      <c r="DNO148" s="64"/>
      <c r="DNP148" s="64"/>
      <c r="DNQ148" s="64"/>
      <c r="DNR148" s="64"/>
      <c r="DNS148" s="64"/>
      <c r="DNT148" s="64"/>
      <c r="DNU148" s="64"/>
      <c r="DNV148" s="64"/>
      <c r="DNW148" s="64"/>
      <c r="DNX148" s="64"/>
      <c r="DNY148" s="64"/>
      <c r="DNZ148" s="64"/>
      <c r="DOA148" s="64"/>
      <c r="DOB148" s="64"/>
      <c r="DOC148" s="64"/>
      <c r="DOD148" s="64"/>
      <c r="DOE148" s="64"/>
      <c r="DOF148" s="64"/>
      <c r="DOG148" s="64"/>
      <c r="DOH148" s="64"/>
      <c r="DOI148" s="64"/>
      <c r="DOJ148" s="64"/>
      <c r="DOK148" s="64"/>
      <c r="DOL148" s="64"/>
      <c r="DOM148" s="64"/>
      <c r="DON148" s="64"/>
      <c r="DOO148" s="64"/>
      <c r="DOP148" s="64"/>
      <c r="DOQ148" s="64"/>
      <c r="DOR148" s="64"/>
      <c r="DOS148" s="64"/>
      <c r="DOT148" s="64"/>
      <c r="DOU148" s="64"/>
      <c r="DOV148" s="64"/>
      <c r="DOW148" s="64"/>
      <c r="DOX148" s="64"/>
      <c r="DOY148" s="64"/>
      <c r="DOZ148" s="64"/>
      <c r="DPA148" s="64"/>
      <c r="DPB148" s="64"/>
      <c r="DPC148" s="64"/>
      <c r="DPD148" s="64"/>
      <c r="DPE148" s="64"/>
      <c r="DPF148" s="64"/>
      <c r="DPG148" s="64"/>
      <c r="DPH148" s="64"/>
      <c r="DPI148" s="64"/>
      <c r="DPJ148" s="64"/>
      <c r="DPK148" s="64"/>
      <c r="DPL148" s="64"/>
      <c r="DPM148" s="64"/>
      <c r="DPN148" s="64"/>
      <c r="DPO148" s="64"/>
      <c r="DPP148" s="64"/>
      <c r="DPQ148" s="64"/>
      <c r="DPR148" s="64"/>
      <c r="DPS148" s="64"/>
      <c r="DPT148" s="64"/>
      <c r="DPU148" s="64"/>
      <c r="DPV148" s="64"/>
      <c r="DPW148" s="64"/>
      <c r="DPX148" s="64"/>
      <c r="DPY148" s="64"/>
      <c r="DPZ148" s="64"/>
      <c r="DQA148" s="64"/>
      <c r="DQB148" s="64"/>
      <c r="DQC148" s="64"/>
      <c r="DQD148" s="64"/>
      <c r="DQE148" s="64"/>
      <c r="DQF148" s="64"/>
      <c r="DQG148" s="64"/>
      <c r="DQH148" s="64"/>
      <c r="DQI148" s="64"/>
      <c r="DQJ148" s="64"/>
      <c r="DQK148" s="64"/>
      <c r="DQL148" s="64"/>
      <c r="DQM148" s="64"/>
      <c r="DQN148" s="64"/>
      <c r="DQO148" s="64"/>
      <c r="DQP148" s="64"/>
      <c r="DQQ148" s="64"/>
      <c r="DQR148" s="64"/>
      <c r="DQS148" s="64"/>
      <c r="DQT148" s="64"/>
      <c r="DQU148" s="64"/>
      <c r="DQV148" s="64"/>
      <c r="DQW148" s="64"/>
      <c r="DQX148" s="64"/>
      <c r="DQY148" s="64"/>
      <c r="DQZ148" s="64"/>
      <c r="DRA148" s="64"/>
      <c r="DRB148" s="64"/>
      <c r="DRC148" s="64"/>
      <c r="DRD148" s="64"/>
      <c r="DRE148" s="64"/>
      <c r="DRF148" s="64"/>
      <c r="DRG148" s="64"/>
      <c r="DRH148" s="64"/>
      <c r="DRI148" s="64"/>
      <c r="DRJ148" s="64"/>
      <c r="DRK148" s="64"/>
      <c r="DRL148" s="64"/>
      <c r="DRM148" s="64"/>
      <c r="DRN148" s="64"/>
      <c r="DRO148" s="64"/>
      <c r="DRP148" s="64"/>
      <c r="DRQ148" s="64"/>
      <c r="DRR148" s="64"/>
      <c r="DRS148" s="64"/>
      <c r="DRT148" s="64"/>
      <c r="DRU148" s="64"/>
      <c r="DRV148" s="64"/>
      <c r="DRW148" s="64"/>
      <c r="DRX148" s="64"/>
      <c r="DRY148" s="64"/>
      <c r="DRZ148" s="64"/>
      <c r="DSA148" s="64"/>
      <c r="DSB148" s="64"/>
      <c r="DSC148" s="64"/>
      <c r="DSD148" s="64"/>
      <c r="DSE148" s="64"/>
      <c r="DSF148" s="64"/>
      <c r="DSG148" s="64"/>
      <c r="DSH148" s="64"/>
      <c r="DSI148" s="64"/>
      <c r="DSJ148" s="64"/>
      <c r="DSK148" s="64"/>
      <c r="DSL148" s="64"/>
      <c r="DSM148" s="64"/>
      <c r="DSN148" s="64"/>
      <c r="DSO148" s="64"/>
      <c r="DSP148" s="64"/>
      <c r="DSQ148" s="64"/>
      <c r="DSR148" s="64"/>
      <c r="DSS148" s="64"/>
      <c r="DST148" s="64"/>
      <c r="DSU148" s="64"/>
      <c r="DSV148" s="64"/>
      <c r="DSW148" s="64"/>
      <c r="DSX148" s="64"/>
      <c r="DSY148" s="64"/>
      <c r="DSZ148" s="64"/>
      <c r="DTA148" s="64"/>
      <c r="DTB148" s="64"/>
      <c r="DTC148" s="64"/>
      <c r="DTD148" s="64"/>
      <c r="DTE148" s="64"/>
      <c r="DTF148" s="64"/>
      <c r="DTG148" s="64"/>
      <c r="DTH148" s="64"/>
      <c r="DTI148" s="64"/>
      <c r="DTJ148" s="64"/>
      <c r="DTK148" s="64"/>
      <c r="DTL148" s="64"/>
      <c r="DTM148" s="64"/>
      <c r="DTN148" s="64"/>
      <c r="DTO148" s="64"/>
      <c r="DTP148" s="64"/>
      <c r="DTQ148" s="64"/>
      <c r="DTR148" s="64"/>
      <c r="DTS148" s="64"/>
      <c r="DTT148" s="64"/>
      <c r="DTU148" s="64"/>
      <c r="DTV148" s="64"/>
      <c r="DTW148" s="64"/>
      <c r="DTX148" s="64"/>
      <c r="DTY148" s="64"/>
      <c r="DTZ148" s="64"/>
      <c r="DUA148" s="64"/>
      <c r="DUB148" s="64"/>
      <c r="DUC148" s="64"/>
      <c r="DUD148" s="64"/>
      <c r="DUE148" s="64"/>
      <c r="DUF148" s="64"/>
      <c r="DUG148" s="64"/>
      <c r="DUH148" s="64"/>
      <c r="DUI148" s="64"/>
      <c r="DUJ148" s="64"/>
      <c r="DUK148" s="64"/>
      <c r="DUL148" s="64"/>
      <c r="DUM148" s="64"/>
      <c r="DUN148" s="64"/>
      <c r="DUO148" s="64"/>
      <c r="DUP148" s="64"/>
      <c r="DUQ148" s="64"/>
      <c r="DUR148" s="64"/>
      <c r="DUS148" s="64"/>
      <c r="DUT148" s="64"/>
      <c r="DUU148" s="64"/>
      <c r="DUV148" s="64"/>
      <c r="DUW148" s="64"/>
      <c r="DUX148" s="64"/>
      <c r="DUY148" s="64"/>
      <c r="DUZ148" s="64"/>
      <c r="DVA148" s="64"/>
      <c r="DVB148" s="64"/>
      <c r="DVC148" s="64"/>
      <c r="DVD148" s="64"/>
      <c r="DVE148" s="64"/>
      <c r="DVF148" s="64"/>
      <c r="DVG148" s="64"/>
      <c r="DVH148" s="64"/>
      <c r="DVI148" s="64"/>
      <c r="DVJ148" s="64"/>
      <c r="DVK148" s="64"/>
      <c r="DVL148" s="64"/>
      <c r="DVM148" s="64"/>
      <c r="DVN148" s="64"/>
      <c r="DVO148" s="64"/>
      <c r="DVP148" s="64"/>
      <c r="DVQ148" s="64"/>
      <c r="DVR148" s="64"/>
      <c r="DVS148" s="64"/>
      <c r="DVT148" s="64"/>
      <c r="DVU148" s="64"/>
      <c r="DVV148" s="64"/>
      <c r="DVW148" s="64"/>
      <c r="DVX148" s="64"/>
      <c r="DVY148" s="64"/>
      <c r="DVZ148" s="64"/>
      <c r="DWA148" s="64"/>
      <c r="DWB148" s="64"/>
      <c r="DWC148" s="64"/>
      <c r="DWD148" s="64"/>
      <c r="DWE148" s="64"/>
      <c r="DWF148" s="64"/>
      <c r="DWG148" s="64"/>
      <c r="DWH148" s="64"/>
      <c r="DWI148" s="64"/>
      <c r="DWJ148" s="64"/>
      <c r="DWK148" s="64"/>
      <c r="DWL148" s="64"/>
      <c r="DWM148" s="64"/>
      <c r="DWN148" s="64"/>
      <c r="DWO148" s="64"/>
      <c r="DWP148" s="64"/>
      <c r="DWQ148" s="64"/>
      <c r="DWR148" s="64"/>
      <c r="DWS148" s="64"/>
      <c r="DWT148" s="64"/>
      <c r="DWU148" s="64"/>
      <c r="DWV148" s="64"/>
      <c r="DWW148" s="64"/>
      <c r="DWX148" s="64"/>
      <c r="DWY148" s="64"/>
      <c r="DWZ148" s="64"/>
      <c r="DXA148" s="64"/>
      <c r="DXB148" s="64"/>
      <c r="DXC148" s="64"/>
      <c r="DXD148" s="64"/>
      <c r="DXE148" s="64"/>
      <c r="DXF148" s="64"/>
      <c r="DXG148" s="64"/>
      <c r="DXH148" s="64"/>
      <c r="DXI148" s="64"/>
      <c r="DXJ148" s="64"/>
      <c r="DXK148" s="64"/>
      <c r="DXL148" s="64"/>
      <c r="DXM148" s="64"/>
      <c r="DXN148" s="64"/>
      <c r="DXO148" s="64"/>
      <c r="DXP148" s="64"/>
      <c r="DXQ148" s="64"/>
      <c r="DXR148" s="64"/>
      <c r="DXS148" s="64"/>
      <c r="DXT148" s="64"/>
      <c r="DXU148" s="64"/>
      <c r="DXV148" s="64"/>
      <c r="DXW148" s="64"/>
      <c r="DXX148" s="64"/>
      <c r="DXY148" s="64"/>
      <c r="DXZ148" s="64"/>
      <c r="DYA148" s="64"/>
      <c r="DYB148" s="64"/>
      <c r="DYC148" s="64"/>
      <c r="DYD148" s="64"/>
      <c r="DYE148" s="64"/>
      <c r="DYF148" s="64"/>
      <c r="DYG148" s="64"/>
      <c r="DYH148" s="64"/>
      <c r="DYI148" s="64"/>
      <c r="DYJ148" s="64"/>
      <c r="DYK148" s="64"/>
      <c r="DYL148" s="64"/>
      <c r="DYM148" s="64"/>
      <c r="DYN148" s="64"/>
      <c r="DYO148" s="64"/>
      <c r="DYP148" s="64"/>
      <c r="DYQ148" s="64"/>
      <c r="DYR148" s="64"/>
      <c r="DYS148" s="64"/>
      <c r="DYT148" s="64"/>
      <c r="DYU148" s="64"/>
      <c r="DYV148" s="64"/>
      <c r="DYW148" s="64"/>
      <c r="DYX148" s="64"/>
      <c r="DYY148" s="64"/>
      <c r="DYZ148" s="64"/>
      <c r="DZA148" s="64"/>
      <c r="DZB148" s="64"/>
      <c r="DZC148" s="64"/>
      <c r="DZD148" s="64"/>
      <c r="DZE148" s="64"/>
      <c r="DZF148" s="64"/>
      <c r="DZG148" s="64"/>
      <c r="DZH148" s="64"/>
      <c r="DZI148" s="64"/>
      <c r="DZJ148" s="64"/>
      <c r="DZK148" s="64"/>
      <c r="DZL148" s="64"/>
      <c r="DZM148" s="64"/>
      <c r="DZN148" s="64"/>
      <c r="DZO148" s="64"/>
      <c r="DZP148" s="64"/>
      <c r="DZQ148" s="64"/>
      <c r="DZR148" s="64"/>
      <c r="DZS148" s="64"/>
      <c r="DZT148" s="64"/>
      <c r="DZU148" s="64"/>
      <c r="DZV148" s="64"/>
      <c r="DZW148" s="64"/>
      <c r="DZX148" s="64"/>
      <c r="DZY148" s="64"/>
      <c r="DZZ148" s="64"/>
      <c r="EAA148" s="64"/>
      <c r="EAB148" s="64"/>
      <c r="EAC148" s="64"/>
      <c r="EAD148" s="64"/>
      <c r="EAE148" s="64"/>
      <c r="EAF148" s="64"/>
      <c r="EAG148" s="64"/>
      <c r="EAH148" s="64"/>
      <c r="EAI148" s="64"/>
      <c r="EAJ148" s="64"/>
      <c r="EAK148" s="64"/>
      <c r="EAL148" s="64"/>
      <c r="EAM148" s="64"/>
      <c r="EAN148" s="64"/>
      <c r="EAO148" s="64"/>
      <c r="EAP148" s="64"/>
      <c r="EAQ148" s="64"/>
      <c r="EAR148" s="64"/>
      <c r="EAS148" s="64"/>
      <c r="EAT148" s="64"/>
      <c r="EAU148" s="64"/>
      <c r="EAV148" s="64"/>
      <c r="EAW148" s="64"/>
      <c r="EAX148" s="64"/>
      <c r="EAY148" s="64"/>
      <c r="EAZ148" s="64"/>
      <c r="EBA148" s="64"/>
      <c r="EBB148" s="64"/>
      <c r="EBC148" s="64"/>
      <c r="EBD148" s="64"/>
      <c r="EBE148" s="64"/>
      <c r="EBF148" s="64"/>
      <c r="EBG148" s="64"/>
      <c r="EBH148" s="64"/>
      <c r="EBI148" s="64"/>
      <c r="EBJ148" s="64"/>
      <c r="EBK148" s="64"/>
      <c r="EBL148" s="64"/>
      <c r="EBM148" s="64"/>
      <c r="EBN148" s="64"/>
      <c r="EBO148" s="64"/>
      <c r="EBP148" s="64"/>
      <c r="EBQ148" s="64"/>
      <c r="EBR148" s="64"/>
      <c r="EBS148" s="64"/>
      <c r="EBT148" s="64"/>
      <c r="EBU148" s="64"/>
      <c r="EBV148" s="64"/>
      <c r="EBW148" s="64"/>
      <c r="EBX148" s="64"/>
      <c r="EBY148" s="64"/>
      <c r="EBZ148" s="64"/>
      <c r="ECA148" s="64"/>
      <c r="ECB148" s="64"/>
      <c r="ECC148" s="64"/>
      <c r="ECD148" s="64"/>
      <c r="ECE148" s="64"/>
      <c r="ECF148" s="64"/>
      <c r="ECG148" s="64"/>
      <c r="ECH148" s="64"/>
      <c r="ECI148" s="64"/>
      <c r="ECJ148" s="64"/>
      <c r="ECK148" s="64"/>
      <c r="ECL148" s="64"/>
      <c r="ECM148" s="64"/>
      <c r="ECN148" s="64"/>
      <c r="ECO148" s="64"/>
      <c r="ECP148" s="64"/>
      <c r="ECQ148" s="64"/>
      <c r="ECR148" s="64"/>
      <c r="ECS148" s="64"/>
      <c r="ECT148" s="64"/>
      <c r="ECU148" s="64"/>
      <c r="ECV148" s="64"/>
      <c r="ECW148" s="64"/>
      <c r="ECX148" s="64"/>
      <c r="ECY148" s="64"/>
      <c r="ECZ148" s="64"/>
      <c r="EDA148" s="64"/>
      <c r="EDB148" s="64"/>
      <c r="EDC148" s="64"/>
      <c r="EDD148" s="64"/>
      <c r="EDE148" s="64"/>
      <c r="EDF148" s="64"/>
      <c r="EDG148" s="64"/>
      <c r="EDH148" s="64"/>
      <c r="EDI148" s="64"/>
      <c r="EDJ148" s="64"/>
      <c r="EDK148" s="64"/>
      <c r="EDL148" s="64"/>
      <c r="EDM148" s="64"/>
      <c r="EDN148" s="64"/>
      <c r="EDO148" s="64"/>
      <c r="EDP148" s="64"/>
      <c r="EDQ148" s="64"/>
      <c r="EDR148" s="64"/>
      <c r="EDS148" s="64"/>
      <c r="EDT148" s="64"/>
      <c r="EDU148" s="64"/>
      <c r="EDV148" s="64"/>
      <c r="EDW148" s="64"/>
      <c r="EDX148" s="64"/>
      <c r="EDY148" s="64"/>
      <c r="EDZ148" s="64"/>
      <c r="EEA148" s="64"/>
      <c r="EEB148" s="64"/>
      <c r="EEC148" s="64"/>
      <c r="EED148" s="64"/>
      <c r="EEE148" s="64"/>
      <c r="EEF148" s="64"/>
      <c r="EEG148" s="64"/>
      <c r="EEH148" s="64"/>
      <c r="EEI148" s="64"/>
      <c r="EEJ148" s="64"/>
      <c r="EEK148" s="64"/>
      <c r="EEL148" s="64"/>
      <c r="EEM148" s="64"/>
      <c r="EEN148" s="64"/>
      <c r="EEO148" s="64"/>
      <c r="EEP148" s="64"/>
      <c r="EEQ148" s="64"/>
      <c r="EER148" s="64"/>
      <c r="EES148" s="64"/>
      <c r="EET148" s="64"/>
      <c r="EEU148" s="64"/>
      <c r="EEV148" s="64"/>
      <c r="EEW148" s="64"/>
      <c r="EEX148" s="64"/>
      <c r="EEY148" s="64"/>
      <c r="EEZ148" s="64"/>
      <c r="EFA148" s="64"/>
      <c r="EFB148" s="64"/>
      <c r="EFC148" s="64"/>
      <c r="EFD148" s="64"/>
      <c r="EFE148" s="64"/>
      <c r="EFF148" s="64"/>
      <c r="EFG148" s="64"/>
      <c r="EFH148" s="64"/>
      <c r="EFI148" s="64"/>
      <c r="EFJ148" s="64"/>
      <c r="EFK148" s="64"/>
      <c r="EFL148" s="64"/>
      <c r="EFM148" s="64"/>
      <c r="EFN148" s="64"/>
      <c r="EFO148" s="64"/>
      <c r="EFP148" s="64"/>
      <c r="EFQ148" s="64"/>
      <c r="EFR148" s="64"/>
      <c r="EFS148" s="64"/>
      <c r="EFT148" s="64"/>
      <c r="EFU148" s="64"/>
      <c r="EFV148" s="64"/>
      <c r="EFW148" s="64"/>
      <c r="EFX148" s="64"/>
      <c r="EFY148" s="64"/>
      <c r="EFZ148" s="64"/>
      <c r="EGA148" s="64"/>
      <c r="EGB148" s="64"/>
      <c r="EGC148" s="64"/>
      <c r="EGD148" s="64"/>
      <c r="EGE148" s="64"/>
      <c r="EGF148" s="64"/>
      <c r="EGG148" s="64"/>
      <c r="EGH148" s="64"/>
      <c r="EGI148" s="64"/>
      <c r="EGJ148" s="64"/>
      <c r="EGK148" s="64"/>
      <c r="EGL148" s="64"/>
      <c r="EGM148" s="64"/>
      <c r="EGN148" s="64"/>
      <c r="EGO148" s="64"/>
      <c r="EGP148" s="64"/>
      <c r="EGQ148" s="64"/>
      <c r="EGR148" s="64"/>
      <c r="EGS148" s="64"/>
      <c r="EGT148" s="64"/>
      <c r="EGU148" s="64"/>
      <c r="EGV148" s="64"/>
      <c r="EGW148" s="64"/>
      <c r="EGX148" s="64"/>
      <c r="EGY148" s="64"/>
      <c r="EGZ148" s="64"/>
      <c r="EHA148" s="64"/>
      <c r="EHB148" s="64"/>
      <c r="EHC148" s="64"/>
      <c r="EHD148" s="64"/>
      <c r="EHE148" s="64"/>
      <c r="EHF148" s="64"/>
      <c r="EHG148" s="64"/>
      <c r="EHH148" s="64"/>
      <c r="EHI148" s="64"/>
      <c r="EHJ148" s="64"/>
      <c r="EHK148" s="64"/>
      <c r="EHL148" s="64"/>
      <c r="EHM148" s="64"/>
      <c r="EHN148" s="64"/>
      <c r="EHO148" s="64"/>
      <c r="EHP148" s="64"/>
      <c r="EHQ148" s="64"/>
      <c r="EHR148" s="64"/>
      <c r="EHS148" s="64"/>
      <c r="EHT148" s="64"/>
      <c r="EHU148" s="64"/>
      <c r="EHV148" s="64"/>
      <c r="EHW148" s="64"/>
      <c r="EHX148" s="64"/>
      <c r="EHY148" s="64"/>
      <c r="EHZ148" s="64"/>
      <c r="EIA148" s="64"/>
      <c r="EIB148" s="64"/>
      <c r="EIC148" s="64"/>
      <c r="EID148" s="64"/>
      <c r="EIE148" s="64"/>
      <c r="EIF148" s="64"/>
      <c r="EIG148" s="64"/>
      <c r="EIH148" s="64"/>
      <c r="EII148" s="64"/>
      <c r="EIJ148" s="64"/>
      <c r="EIK148" s="64"/>
      <c r="EIL148" s="64"/>
      <c r="EIM148" s="64"/>
      <c r="EIN148" s="64"/>
      <c r="EIO148" s="64"/>
      <c r="EIP148" s="64"/>
      <c r="EIQ148" s="64"/>
      <c r="EIR148" s="64"/>
      <c r="EIS148" s="64"/>
      <c r="EIT148" s="64"/>
      <c r="EIU148" s="64"/>
      <c r="EIV148" s="64"/>
      <c r="EIW148" s="64"/>
      <c r="EIX148" s="64"/>
      <c r="EIY148" s="64"/>
      <c r="EIZ148" s="64"/>
      <c r="EJA148" s="64"/>
      <c r="EJB148" s="64"/>
      <c r="EJC148" s="64"/>
      <c r="EJD148" s="64"/>
      <c r="EJE148" s="64"/>
      <c r="EJF148" s="64"/>
      <c r="EJG148" s="64"/>
      <c r="EJH148" s="64"/>
      <c r="EJI148" s="64"/>
      <c r="EJJ148" s="64"/>
      <c r="EJK148" s="64"/>
      <c r="EJL148" s="64"/>
      <c r="EJM148" s="64"/>
      <c r="EJN148" s="64"/>
      <c r="EJO148" s="64"/>
      <c r="EJP148" s="64"/>
      <c r="EJQ148" s="64"/>
      <c r="EJR148" s="64"/>
      <c r="EJS148" s="64"/>
      <c r="EJT148" s="64"/>
      <c r="EJU148" s="64"/>
      <c r="EJV148" s="64"/>
      <c r="EJW148" s="64"/>
      <c r="EJX148" s="64"/>
      <c r="EJY148" s="64"/>
      <c r="EJZ148" s="64"/>
      <c r="EKA148" s="64"/>
      <c r="EKB148" s="64"/>
      <c r="EKC148" s="64"/>
      <c r="EKD148" s="64"/>
      <c r="EKE148" s="64"/>
      <c r="EKF148" s="64"/>
      <c r="EKG148" s="64"/>
      <c r="EKH148" s="64"/>
      <c r="EKI148" s="64"/>
      <c r="EKJ148" s="64"/>
      <c r="EKK148" s="64"/>
      <c r="EKL148" s="64"/>
      <c r="EKM148" s="64"/>
      <c r="EKN148" s="64"/>
      <c r="EKO148" s="64"/>
      <c r="EKP148" s="64"/>
      <c r="EKQ148" s="64"/>
      <c r="EKR148" s="64"/>
      <c r="EKS148" s="64"/>
      <c r="EKT148" s="64"/>
      <c r="EKU148" s="64"/>
      <c r="EKV148" s="64"/>
      <c r="EKW148" s="64"/>
      <c r="EKX148" s="64"/>
      <c r="EKY148" s="64"/>
      <c r="EKZ148" s="64"/>
      <c r="ELA148" s="64"/>
      <c r="ELB148" s="64"/>
      <c r="ELC148" s="64"/>
      <c r="ELD148" s="64"/>
      <c r="ELE148" s="64"/>
      <c r="ELF148" s="64"/>
      <c r="ELG148" s="64"/>
      <c r="ELH148" s="64"/>
      <c r="ELI148" s="64"/>
      <c r="ELJ148" s="64"/>
      <c r="ELK148" s="64"/>
      <c r="ELL148" s="64"/>
      <c r="ELM148" s="64"/>
      <c r="ELN148" s="64"/>
      <c r="ELO148" s="64"/>
      <c r="ELP148" s="64"/>
      <c r="ELQ148" s="64"/>
      <c r="ELR148" s="64"/>
      <c r="ELS148" s="64"/>
      <c r="ELT148" s="64"/>
      <c r="ELU148" s="64"/>
      <c r="ELV148" s="64"/>
      <c r="ELW148" s="64"/>
      <c r="ELX148" s="64"/>
      <c r="ELY148" s="64"/>
      <c r="ELZ148" s="64"/>
      <c r="EMA148" s="64"/>
      <c r="EMB148" s="64"/>
      <c r="EMC148" s="64"/>
      <c r="EMD148" s="64"/>
      <c r="EME148" s="64"/>
      <c r="EMF148" s="64"/>
      <c r="EMG148" s="64"/>
      <c r="EMH148" s="64"/>
      <c r="EMI148" s="64"/>
      <c r="EMJ148" s="64"/>
      <c r="EMK148" s="64"/>
      <c r="EML148" s="64"/>
      <c r="EMM148" s="64"/>
      <c r="EMN148" s="64"/>
      <c r="EMO148" s="64"/>
      <c r="EMP148" s="64"/>
      <c r="EMQ148" s="64"/>
      <c r="EMR148" s="64"/>
      <c r="EMS148" s="64"/>
      <c r="EMT148" s="64"/>
      <c r="EMU148" s="64"/>
      <c r="EMV148" s="64"/>
      <c r="EMW148" s="64"/>
      <c r="EMX148" s="64"/>
      <c r="EMY148" s="64"/>
      <c r="EMZ148" s="64"/>
      <c r="ENA148" s="64"/>
      <c r="ENB148" s="64"/>
      <c r="ENC148" s="64"/>
      <c r="END148" s="64"/>
      <c r="ENE148" s="64"/>
      <c r="ENF148" s="64"/>
      <c r="ENG148" s="64"/>
      <c r="ENH148" s="64"/>
      <c r="ENI148" s="64"/>
      <c r="ENJ148" s="64"/>
      <c r="ENK148" s="64"/>
      <c r="ENL148" s="64"/>
      <c r="ENM148" s="64"/>
      <c r="ENN148" s="64"/>
      <c r="ENO148" s="64"/>
      <c r="ENP148" s="64"/>
      <c r="ENQ148" s="64"/>
      <c r="ENR148" s="64"/>
      <c r="ENS148" s="64"/>
      <c r="ENT148" s="64"/>
      <c r="ENU148" s="64"/>
      <c r="ENV148" s="64"/>
      <c r="ENW148" s="64"/>
      <c r="ENX148" s="64"/>
      <c r="ENY148" s="64"/>
      <c r="ENZ148" s="64"/>
      <c r="EOA148" s="64"/>
      <c r="EOB148" s="64"/>
      <c r="EOC148" s="64"/>
      <c r="EOD148" s="64"/>
      <c r="EOE148" s="64"/>
      <c r="EOF148" s="64"/>
      <c r="EOG148" s="64"/>
      <c r="EOH148" s="64"/>
      <c r="EOI148" s="64"/>
      <c r="EOJ148" s="64"/>
      <c r="EOK148" s="64"/>
      <c r="EOL148" s="64"/>
      <c r="EOM148" s="64"/>
      <c r="EON148" s="64"/>
      <c r="EOO148" s="64"/>
      <c r="EOP148" s="64"/>
      <c r="EOQ148" s="64"/>
      <c r="EOR148" s="64"/>
      <c r="EOS148" s="64"/>
      <c r="EOT148" s="64"/>
      <c r="EOU148" s="64"/>
      <c r="EOV148" s="64"/>
      <c r="EOW148" s="64"/>
      <c r="EOX148" s="64"/>
      <c r="EOY148" s="64"/>
      <c r="EOZ148" s="64"/>
      <c r="EPA148" s="64"/>
      <c r="EPB148" s="64"/>
      <c r="EPC148" s="64"/>
      <c r="EPD148" s="64"/>
      <c r="EPE148" s="64"/>
      <c r="EPF148" s="64"/>
      <c r="EPG148" s="64"/>
      <c r="EPH148" s="64"/>
      <c r="EPI148" s="64"/>
      <c r="EPJ148" s="64"/>
      <c r="EPK148" s="64"/>
      <c r="EPL148" s="64"/>
      <c r="EPM148" s="64"/>
      <c r="EPN148" s="64"/>
      <c r="EPO148" s="64"/>
      <c r="EPP148" s="64"/>
      <c r="EPQ148" s="64"/>
      <c r="EPR148" s="64"/>
      <c r="EPS148" s="64"/>
      <c r="EPT148" s="64"/>
      <c r="EPU148" s="64"/>
      <c r="EPV148" s="64"/>
      <c r="EPW148" s="64"/>
      <c r="EPX148" s="64"/>
      <c r="EPY148" s="64"/>
      <c r="EPZ148" s="64"/>
      <c r="EQA148" s="64"/>
      <c r="EQB148" s="64"/>
      <c r="EQC148" s="64"/>
      <c r="EQD148" s="64"/>
      <c r="EQE148" s="64"/>
      <c r="EQF148" s="64"/>
      <c r="EQG148" s="64"/>
      <c r="EQH148" s="64"/>
      <c r="EQI148" s="64"/>
      <c r="EQJ148" s="64"/>
      <c r="EQK148" s="64"/>
      <c r="EQL148" s="64"/>
      <c r="EQM148" s="64"/>
      <c r="EQN148" s="64"/>
      <c r="EQO148" s="64"/>
      <c r="EQP148" s="64"/>
      <c r="EQQ148" s="64"/>
      <c r="EQR148" s="64"/>
      <c r="EQS148" s="64"/>
      <c r="EQT148" s="64"/>
      <c r="EQU148" s="64"/>
      <c r="EQV148" s="64"/>
      <c r="EQW148" s="64"/>
      <c r="EQX148" s="64"/>
      <c r="EQY148" s="64"/>
      <c r="EQZ148" s="64"/>
      <c r="ERA148" s="64"/>
      <c r="ERB148" s="64"/>
      <c r="ERC148" s="64"/>
      <c r="ERD148" s="64"/>
      <c r="ERE148" s="64"/>
      <c r="ERF148" s="64"/>
      <c r="ERG148" s="64"/>
      <c r="ERH148" s="64"/>
      <c r="ERI148" s="64"/>
      <c r="ERJ148" s="64"/>
      <c r="ERK148" s="64"/>
      <c r="ERL148" s="64"/>
      <c r="ERM148" s="64"/>
      <c r="ERN148" s="64"/>
      <c r="ERO148" s="64"/>
      <c r="ERP148" s="64"/>
      <c r="ERQ148" s="64"/>
      <c r="ERR148" s="64"/>
      <c r="ERS148" s="64"/>
      <c r="ERT148" s="64"/>
      <c r="ERU148" s="64"/>
      <c r="ERV148" s="64"/>
      <c r="ERW148" s="64"/>
      <c r="ERX148" s="64"/>
      <c r="ERY148" s="64"/>
      <c r="ERZ148" s="64"/>
      <c r="ESA148" s="64"/>
      <c r="ESB148" s="64"/>
      <c r="ESC148" s="64"/>
      <c r="ESD148" s="64"/>
      <c r="ESE148" s="64"/>
      <c r="ESF148" s="64"/>
      <c r="ESG148" s="64"/>
      <c r="ESH148" s="64"/>
      <c r="ESI148" s="64"/>
      <c r="ESJ148" s="64"/>
      <c r="ESK148" s="64"/>
      <c r="ESL148" s="64"/>
      <c r="ESM148" s="64"/>
      <c r="ESN148" s="64"/>
      <c r="ESO148" s="64"/>
      <c r="ESP148" s="64"/>
      <c r="ESQ148" s="64"/>
      <c r="ESR148" s="64"/>
      <c r="ESS148" s="64"/>
      <c r="EST148" s="64"/>
      <c r="ESU148" s="64"/>
      <c r="ESV148" s="64"/>
      <c r="ESW148" s="64"/>
      <c r="ESX148" s="64"/>
      <c r="ESY148" s="64"/>
      <c r="ESZ148" s="64"/>
      <c r="ETA148" s="64"/>
      <c r="ETB148" s="64"/>
      <c r="ETC148" s="64"/>
      <c r="ETD148" s="64"/>
      <c r="ETE148" s="64"/>
      <c r="ETF148" s="64"/>
      <c r="ETG148" s="64"/>
      <c r="ETH148" s="64"/>
      <c r="ETI148" s="64"/>
      <c r="ETJ148" s="64"/>
      <c r="ETK148" s="64"/>
      <c r="ETL148" s="64"/>
      <c r="ETM148" s="64"/>
      <c r="ETN148" s="64"/>
      <c r="ETO148" s="64"/>
      <c r="ETP148" s="64"/>
      <c r="ETQ148" s="64"/>
      <c r="ETR148" s="64"/>
      <c r="ETS148" s="64"/>
      <c r="ETT148" s="64"/>
      <c r="ETU148" s="64"/>
      <c r="ETV148" s="64"/>
      <c r="ETW148" s="64"/>
      <c r="ETX148" s="64"/>
      <c r="ETY148" s="64"/>
      <c r="ETZ148" s="64"/>
      <c r="EUA148" s="64"/>
      <c r="EUB148" s="64"/>
      <c r="EUC148" s="64"/>
      <c r="EUD148" s="64"/>
      <c r="EUE148" s="64"/>
      <c r="EUF148" s="64"/>
      <c r="EUG148" s="64"/>
      <c r="EUH148" s="64"/>
      <c r="EUI148" s="64"/>
      <c r="EUJ148" s="64"/>
      <c r="EUK148" s="64"/>
      <c r="EUL148" s="64"/>
      <c r="EUM148" s="64"/>
      <c r="EUN148" s="64"/>
      <c r="EUO148" s="64"/>
      <c r="EUP148" s="64"/>
      <c r="EUQ148" s="64"/>
      <c r="EUR148" s="64"/>
      <c r="EUS148" s="64"/>
      <c r="EUT148" s="64"/>
      <c r="EUU148" s="64"/>
      <c r="EUV148" s="64"/>
      <c r="EUW148" s="64"/>
      <c r="EUX148" s="64"/>
      <c r="EUY148" s="64"/>
      <c r="EUZ148" s="64"/>
      <c r="EVA148" s="64"/>
      <c r="EVB148" s="64"/>
      <c r="EVC148" s="64"/>
      <c r="EVD148" s="64"/>
      <c r="EVE148" s="64"/>
      <c r="EVF148" s="64"/>
      <c r="EVG148" s="64"/>
      <c r="EVH148" s="64"/>
      <c r="EVI148" s="64"/>
      <c r="EVJ148" s="64"/>
      <c r="EVK148" s="64"/>
      <c r="EVL148" s="64"/>
      <c r="EVM148" s="64"/>
      <c r="EVN148" s="64"/>
      <c r="EVO148" s="64"/>
      <c r="EVP148" s="64"/>
      <c r="EVQ148" s="64"/>
      <c r="EVR148" s="64"/>
      <c r="EVS148" s="64"/>
      <c r="EVT148" s="64"/>
      <c r="EVU148" s="64"/>
      <c r="EVV148" s="64"/>
      <c r="EVW148" s="64"/>
      <c r="EVX148" s="64"/>
      <c r="EVY148" s="64"/>
      <c r="EVZ148" s="64"/>
      <c r="EWA148" s="64"/>
      <c r="EWB148" s="64"/>
      <c r="EWC148" s="64"/>
      <c r="EWD148" s="64"/>
      <c r="EWE148" s="64"/>
      <c r="EWF148" s="64"/>
      <c r="EWG148" s="64"/>
      <c r="EWH148" s="64"/>
      <c r="EWI148" s="64"/>
      <c r="EWJ148" s="64"/>
      <c r="EWK148" s="64"/>
      <c r="EWL148" s="64"/>
      <c r="EWM148" s="64"/>
      <c r="EWN148" s="64"/>
      <c r="EWO148" s="64"/>
      <c r="EWP148" s="64"/>
      <c r="EWQ148" s="64"/>
      <c r="EWR148" s="64"/>
      <c r="EWS148" s="64"/>
      <c r="EWT148" s="64"/>
      <c r="EWU148" s="64"/>
      <c r="EWV148" s="64"/>
      <c r="EWW148" s="64"/>
      <c r="EWX148" s="64"/>
      <c r="EWY148" s="64"/>
      <c r="EWZ148" s="64"/>
      <c r="EXA148" s="64"/>
      <c r="EXB148" s="64"/>
      <c r="EXC148" s="64"/>
      <c r="EXD148" s="64"/>
      <c r="EXE148" s="64"/>
      <c r="EXF148" s="64"/>
      <c r="EXG148" s="64"/>
      <c r="EXH148" s="64"/>
      <c r="EXI148" s="64"/>
      <c r="EXJ148" s="64"/>
      <c r="EXK148" s="64"/>
      <c r="EXL148" s="64"/>
      <c r="EXM148" s="64"/>
      <c r="EXN148" s="64"/>
      <c r="EXO148" s="64"/>
      <c r="EXP148" s="64"/>
      <c r="EXQ148" s="64"/>
      <c r="EXR148" s="64"/>
      <c r="EXS148" s="64"/>
      <c r="EXT148" s="64"/>
      <c r="EXU148" s="64"/>
      <c r="EXV148" s="64"/>
      <c r="EXW148" s="64"/>
      <c r="EXX148" s="64"/>
      <c r="EXY148" s="64"/>
      <c r="EXZ148" s="64"/>
      <c r="EYA148" s="64"/>
      <c r="EYB148" s="64"/>
      <c r="EYC148" s="64"/>
      <c r="EYD148" s="64"/>
      <c r="EYE148" s="64"/>
      <c r="EYF148" s="64"/>
      <c r="EYG148" s="64"/>
      <c r="EYH148" s="64"/>
      <c r="EYI148" s="64"/>
      <c r="EYJ148" s="64"/>
      <c r="EYK148" s="64"/>
      <c r="EYL148" s="64"/>
      <c r="EYM148" s="64"/>
      <c r="EYN148" s="64"/>
      <c r="EYO148" s="64"/>
      <c r="EYP148" s="64"/>
      <c r="EYQ148" s="64"/>
      <c r="EYR148" s="64"/>
      <c r="EYS148" s="64"/>
      <c r="EYT148" s="64"/>
      <c r="EYU148" s="64"/>
      <c r="EYV148" s="64"/>
      <c r="EYW148" s="64"/>
      <c r="EYX148" s="64"/>
      <c r="EYY148" s="64"/>
      <c r="EYZ148" s="64"/>
      <c r="EZA148" s="64"/>
      <c r="EZB148" s="64"/>
      <c r="EZC148" s="64"/>
      <c r="EZD148" s="64"/>
      <c r="EZE148" s="64"/>
      <c r="EZF148" s="64"/>
      <c r="EZG148" s="64"/>
      <c r="EZH148" s="64"/>
      <c r="EZI148" s="64"/>
      <c r="EZJ148" s="64"/>
      <c r="EZK148" s="64"/>
      <c r="EZL148" s="64"/>
      <c r="EZM148" s="64"/>
      <c r="EZN148" s="64"/>
      <c r="EZO148" s="64"/>
      <c r="EZP148" s="64"/>
      <c r="EZQ148" s="64"/>
      <c r="EZR148" s="64"/>
      <c r="EZS148" s="64"/>
      <c r="EZT148" s="64"/>
      <c r="EZU148" s="64"/>
      <c r="EZV148" s="64"/>
      <c r="EZW148" s="64"/>
      <c r="EZX148" s="64"/>
      <c r="EZY148" s="64"/>
      <c r="EZZ148" s="64"/>
      <c r="FAA148" s="64"/>
      <c r="FAB148" s="64"/>
      <c r="FAC148" s="64"/>
      <c r="FAD148" s="64"/>
      <c r="FAE148" s="64"/>
      <c r="FAF148" s="64"/>
      <c r="FAG148" s="64"/>
      <c r="FAH148" s="64"/>
      <c r="FAI148" s="64"/>
      <c r="FAJ148" s="64"/>
      <c r="FAK148" s="64"/>
      <c r="FAL148" s="64"/>
      <c r="FAM148" s="64"/>
      <c r="FAN148" s="64"/>
      <c r="FAO148" s="64"/>
      <c r="FAP148" s="64"/>
      <c r="FAQ148" s="64"/>
      <c r="FAR148" s="64"/>
      <c r="FAS148" s="64"/>
      <c r="FAT148" s="64"/>
      <c r="FAU148" s="64"/>
      <c r="FAV148" s="64"/>
      <c r="FAW148" s="64"/>
      <c r="FAX148" s="64"/>
      <c r="FAY148" s="64"/>
    </row>
    <row r="149" spans="1:4107" s="34" customFormat="1" ht="11.25" customHeight="1" x14ac:dyDescent="0.35">
      <c r="A149" s="42" t="s">
        <v>399</v>
      </c>
      <c r="B149" s="43">
        <v>825</v>
      </c>
      <c r="C149" s="43" t="s">
        <v>394</v>
      </c>
      <c r="D149" s="37">
        <v>42000</v>
      </c>
      <c r="E149" s="42" t="s">
        <v>201</v>
      </c>
      <c r="F149" s="42" t="s">
        <v>38</v>
      </c>
      <c r="G149" s="42" t="s">
        <v>39</v>
      </c>
      <c r="H149" s="42" t="s">
        <v>287</v>
      </c>
      <c r="I149" s="43"/>
      <c r="J149" s="43">
        <v>100</v>
      </c>
      <c r="K149" s="42"/>
      <c r="L149" s="51" t="s">
        <v>781</v>
      </c>
      <c r="M149" s="44"/>
      <c r="N149" s="61" t="s">
        <v>782</v>
      </c>
      <c r="O149" s="43" t="s">
        <v>41</v>
      </c>
      <c r="P149" s="43"/>
      <c r="Q149" s="43"/>
      <c r="R149" s="31">
        <v>2000</v>
      </c>
      <c r="S149" s="42" t="s">
        <v>792</v>
      </c>
      <c r="T149" s="45">
        <v>84000000</v>
      </c>
      <c r="U149" s="43"/>
      <c r="V149" s="43"/>
      <c r="W149" s="51" t="s">
        <v>781</v>
      </c>
      <c r="X149" s="44"/>
      <c r="Y149" s="61" t="s">
        <v>782</v>
      </c>
      <c r="Z149" s="43" t="s">
        <v>41</v>
      </c>
      <c r="AA149" s="45">
        <v>7000</v>
      </c>
      <c r="AB149" s="43"/>
      <c r="AC149" s="51" t="s">
        <v>781</v>
      </c>
      <c r="AD149" s="44"/>
      <c r="AE149" s="61" t="s">
        <v>782</v>
      </c>
      <c r="AF149" s="43" t="s">
        <v>41</v>
      </c>
      <c r="AG149" s="45">
        <v>7000</v>
      </c>
      <c r="AH149" s="43"/>
      <c r="AI149" s="64"/>
      <c r="AJ149" s="64"/>
      <c r="AK149" s="64"/>
      <c r="AL149" s="64"/>
      <c r="AM149" s="64"/>
      <c r="AN149" s="64"/>
      <c r="AO149" s="64"/>
      <c r="AP149" s="64"/>
      <c r="AQ149" s="64"/>
      <c r="AR149" s="64"/>
      <c r="AS149" s="64"/>
      <c r="AT149" s="64"/>
      <c r="AU149" s="64"/>
      <c r="AV149" s="64"/>
      <c r="AW149" s="64"/>
      <c r="AX149" s="64"/>
      <c r="AY149" s="64"/>
      <c r="AZ149" s="64"/>
      <c r="BA149" s="64"/>
      <c r="BB149" s="64"/>
      <c r="BC149" s="64"/>
      <c r="BD149" s="64"/>
      <c r="BE149" s="64"/>
      <c r="BF149" s="64"/>
      <c r="BG149" s="64"/>
      <c r="BH149" s="64"/>
      <c r="BI149" s="64"/>
      <c r="BJ149" s="64"/>
      <c r="BK149" s="64"/>
      <c r="BL149" s="64"/>
      <c r="BM149" s="64"/>
      <c r="BN149" s="64"/>
      <c r="BO149" s="64"/>
      <c r="BP149" s="64"/>
      <c r="BQ149" s="64"/>
      <c r="BR149" s="64"/>
      <c r="BS149" s="64"/>
      <c r="BT149" s="64"/>
      <c r="BU149" s="64"/>
      <c r="BV149" s="64"/>
      <c r="BW149" s="64"/>
      <c r="BX149" s="64"/>
      <c r="BY149" s="64"/>
      <c r="BZ149" s="64"/>
      <c r="CA149" s="64"/>
      <c r="CB149" s="64"/>
      <c r="CC149" s="64"/>
      <c r="CD149" s="64"/>
      <c r="CE149" s="64"/>
      <c r="CF149" s="64"/>
      <c r="CG149" s="64"/>
      <c r="CH149" s="64"/>
      <c r="CI149" s="64"/>
      <c r="CJ149" s="64"/>
      <c r="CK149" s="64"/>
      <c r="CL149" s="64"/>
      <c r="CM149" s="64"/>
      <c r="CN149" s="64"/>
      <c r="CO149" s="64"/>
      <c r="CP149" s="64"/>
      <c r="CQ149" s="64"/>
      <c r="CR149" s="64"/>
      <c r="CS149" s="64"/>
      <c r="CT149" s="64"/>
      <c r="CU149" s="64"/>
      <c r="CV149" s="64"/>
      <c r="CW149" s="64"/>
      <c r="CX149" s="64"/>
      <c r="CY149" s="64"/>
      <c r="CZ149" s="64"/>
      <c r="DA149" s="64"/>
      <c r="DB149" s="64"/>
      <c r="DC149" s="64"/>
      <c r="DD149" s="64"/>
      <c r="DE149" s="64"/>
      <c r="DF149" s="64"/>
      <c r="DG149" s="64"/>
      <c r="DH149" s="64"/>
      <c r="DI149" s="64"/>
      <c r="DJ149" s="64"/>
      <c r="DK149" s="64"/>
      <c r="DL149" s="64"/>
      <c r="DM149" s="64"/>
      <c r="DN149" s="64"/>
      <c r="DO149" s="64"/>
      <c r="DP149" s="64"/>
      <c r="DQ149" s="64"/>
      <c r="DR149" s="64"/>
      <c r="DS149" s="64"/>
      <c r="DT149" s="64"/>
      <c r="DU149" s="64"/>
      <c r="DV149" s="64"/>
      <c r="DW149" s="64"/>
      <c r="DX149" s="64"/>
      <c r="DY149" s="64"/>
      <c r="DZ149" s="64"/>
      <c r="EA149" s="64"/>
      <c r="EB149" s="64"/>
      <c r="EC149" s="64"/>
      <c r="ED149" s="64"/>
      <c r="EE149" s="64"/>
      <c r="EF149" s="64"/>
      <c r="EG149" s="64"/>
      <c r="EH149" s="64"/>
      <c r="EI149" s="64"/>
      <c r="EJ149" s="64"/>
      <c r="EK149" s="64"/>
      <c r="EL149" s="64"/>
      <c r="EM149" s="64"/>
      <c r="EN149" s="64"/>
      <c r="EO149" s="64"/>
      <c r="EP149" s="64"/>
      <c r="EQ149" s="64"/>
      <c r="ER149" s="64"/>
      <c r="ES149" s="64"/>
      <c r="ET149" s="64"/>
      <c r="EU149" s="64"/>
      <c r="EV149" s="64"/>
      <c r="EW149" s="64"/>
      <c r="EX149" s="64"/>
      <c r="EY149" s="64"/>
      <c r="EZ149" s="64"/>
      <c r="FA149" s="64"/>
      <c r="FB149" s="64"/>
      <c r="FC149" s="64"/>
      <c r="FD149" s="64"/>
      <c r="FE149" s="64"/>
      <c r="FF149" s="64"/>
      <c r="FG149" s="64"/>
      <c r="FH149" s="64"/>
      <c r="FI149" s="64"/>
      <c r="FJ149" s="64"/>
      <c r="FK149" s="64"/>
      <c r="FL149" s="64"/>
      <c r="FM149" s="64"/>
      <c r="FN149" s="64"/>
      <c r="FO149" s="64"/>
      <c r="FP149" s="64"/>
      <c r="FQ149" s="64"/>
      <c r="FR149" s="64"/>
      <c r="FS149" s="64"/>
      <c r="FT149" s="64"/>
      <c r="FU149" s="64"/>
      <c r="FV149" s="64"/>
      <c r="FW149" s="64"/>
      <c r="FX149" s="64"/>
      <c r="FY149" s="64"/>
      <c r="FZ149" s="64"/>
      <c r="GA149" s="64"/>
      <c r="GB149" s="64"/>
      <c r="GC149" s="64"/>
      <c r="GD149" s="64"/>
      <c r="GE149" s="64"/>
      <c r="GF149" s="64"/>
      <c r="GG149" s="64"/>
      <c r="GH149" s="64"/>
      <c r="GI149" s="64"/>
      <c r="GJ149" s="64"/>
      <c r="GK149" s="64"/>
      <c r="GL149" s="64"/>
      <c r="GM149" s="64"/>
      <c r="GN149" s="64"/>
      <c r="GO149" s="64"/>
      <c r="GP149" s="64"/>
      <c r="GQ149" s="64"/>
      <c r="GR149" s="64"/>
      <c r="GS149" s="64"/>
      <c r="GT149" s="64"/>
      <c r="GU149" s="64"/>
      <c r="GV149" s="64"/>
      <c r="GW149" s="64"/>
      <c r="GX149" s="64"/>
      <c r="GY149" s="64"/>
      <c r="GZ149" s="64"/>
      <c r="HA149" s="64"/>
      <c r="HB149" s="64"/>
      <c r="HC149" s="64"/>
      <c r="HD149" s="64"/>
      <c r="HE149" s="64"/>
      <c r="HF149" s="64"/>
      <c r="HG149" s="64"/>
      <c r="HH149" s="64"/>
      <c r="HI149" s="64"/>
      <c r="HJ149" s="64"/>
      <c r="HK149" s="64"/>
      <c r="HL149" s="64"/>
      <c r="HM149" s="64"/>
      <c r="HN149" s="64"/>
      <c r="HO149" s="64"/>
      <c r="HP149" s="64"/>
      <c r="HQ149" s="64"/>
      <c r="HR149" s="64"/>
      <c r="HS149" s="64"/>
      <c r="HT149" s="64"/>
      <c r="HU149" s="64"/>
      <c r="HV149" s="64"/>
      <c r="HW149" s="64"/>
      <c r="HX149" s="64"/>
      <c r="HY149" s="64"/>
      <c r="HZ149" s="64"/>
      <c r="IA149" s="64"/>
      <c r="IB149" s="64"/>
      <c r="IC149" s="64"/>
      <c r="ID149" s="64"/>
      <c r="IE149" s="64"/>
      <c r="IF149" s="64"/>
      <c r="IG149" s="64"/>
      <c r="IH149" s="64"/>
      <c r="II149" s="64"/>
      <c r="IJ149" s="64"/>
      <c r="IK149" s="64"/>
      <c r="IL149" s="64"/>
      <c r="IM149" s="64"/>
      <c r="IN149" s="64"/>
      <c r="IO149" s="64"/>
      <c r="IP149" s="64"/>
      <c r="IQ149" s="64"/>
      <c r="IR149" s="64"/>
      <c r="IS149" s="64"/>
      <c r="IT149" s="64"/>
      <c r="IU149" s="64"/>
      <c r="IV149" s="64"/>
      <c r="IW149" s="64"/>
      <c r="IX149" s="64"/>
      <c r="IY149" s="64"/>
      <c r="IZ149" s="64"/>
      <c r="JA149" s="64"/>
      <c r="JB149" s="64"/>
      <c r="JC149" s="64"/>
      <c r="JD149" s="64"/>
      <c r="JE149" s="64"/>
      <c r="JF149" s="64"/>
      <c r="JG149" s="64"/>
      <c r="JH149" s="64"/>
      <c r="JI149" s="64"/>
      <c r="JJ149" s="64"/>
      <c r="JK149" s="64"/>
      <c r="JL149" s="64"/>
      <c r="JM149" s="64"/>
      <c r="JN149" s="64"/>
      <c r="JO149" s="64"/>
      <c r="JP149" s="64"/>
      <c r="JQ149" s="64"/>
      <c r="JR149" s="64"/>
      <c r="JS149" s="64"/>
      <c r="JT149" s="64"/>
      <c r="JU149" s="64"/>
      <c r="JV149" s="64"/>
      <c r="JW149" s="64"/>
      <c r="JX149" s="64"/>
      <c r="JY149" s="64"/>
      <c r="JZ149" s="64"/>
      <c r="KA149" s="64"/>
      <c r="KB149" s="64"/>
      <c r="KC149" s="64"/>
      <c r="KD149" s="64"/>
      <c r="KE149" s="64"/>
      <c r="KF149" s="64"/>
      <c r="KG149" s="64"/>
      <c r="KH149" s="64"/>
      <c r="KI149" s="64"/>
      <c r="KJ149" s="64"/>
      <c r="KK149" s="64"/>
      <c r="KL149" s="64"/>
      <c r="KM149" s="64"/>
      <c r="KN149" s="64"/>
      <c r="KO149" s="64"/>
      <c r="KP149" s="64"/>
      <c r="KQ149" s="64"/>
      <c r="KR149" s="64"/>
      <c r="KS149" s="64"/>
      <c r="KT149" s="64"/>
      <c r="KU149" s="64"/>
      <c r="KV149" s="64"/>
      <c r="KW149" s="64"/>
      <c r="KX149" s="64"/>
      <c r="KY149" s="64"/>
      <c r="KZ149" s="64"/>
      <c r="LA149" s="64"/>
      <c r="LB149" s="64"/>
      <c r="LC149" s="64"/>
      <c r="LD149" s="64"/>
      <c r="LE149" s="64"/>
      <c r="LF149" s="64"/>
      <c r="LG149" s="64"/>
      <c r="LH149" s="64"/>
      <c r="LI149" s="64"/>
      <c r="LJ149" s="64"/>
      <c r="LK149" s="64"/>
      <c r="LL149" s="64"/>
      <c r="LM149" s="64"/>
      <c r="LN149" s="64"/>
      <c r="LO149" s="64"/>
      <c r="LP149" s="64"/>
      <c r="LQ149" s="64"/>
      <c r="LR149" s="64"/>
      <c r="LS149" s="64"/>
      <c r="LT149" s="64"/>
      <c r="LU149" s="64"/>
      <c r="LV149" s="64"/>
      <c r="LW149" s="64"/>
      <c r="LX149" s="64"/>
      <c r="LY149" s="64"/>
      <c r="LZ149" s="64"/>
      <c r="MA149" s="64"/>
      <c r="MB149" s="64"/>
      <c r="MC149" s="64"/>
      <c r="MD149" s="64"/>
      <c r="ME149" s="64"/>
      <c r="MF149" s="64"/>
      <c r="MG149" s="64"/>
      <c r="MH149" s="64"/>
      <c r="MI149" s="64"/>
      <c r="MJ149" s="64"/>
      <c r="MK149" s="64"/>
      <c r="ML149" s="64"/>
      <c r="MM149" s="64"/>
      <c r="MN149" s="64"/>
      <c r="MO149" s="64"/>
      <c r="MP149" s="64"/>
      <c r="MQ149" s="64"/>
      <c r="MR149" s="64"/>
      <c r="MS149" s="64"/>
      <c r="MT149" s="64"/>
      <c r="MU149" s="64"/>
      <c r="MV149" s="64"/>
      <c r="MW149" s="64"/>
      <c r="MX149" s="64"/>
      <c r="MY149" s="64"/>
      <c r="MZ149" s="64"/>
      <c r="NA149" s="64"/>
      <c r="NB149" s="64"/>
      <c r="NC149" s="64"/>
      <c r="ND149" s="64"/>
      <c r="NE149" s="64"/>
      <c r="NF149" s="64"/>
      <c r="NG149" s="64"/>
      <c r="NH149" s="64"/>
      <c r="NI149" s="64"/>
      <c r="NJ149" s="64"/>
      <c r="NK149" s="64"/>
      <c r="NL149" s="64"/>
      <c r="NM149" s="64"/>
      <c r="NN149" s="64"/>
      <c r="NO149" s="64"/>
      <c r="NP149" s="64"/>
      <c r="NQ149" s="64"/>
      <c r="NR149" s="64"/>
      <c r="NS149" s="64"/>
      <c r="NT149" s="64"/>
      <c r="NU149" s="64"/>
      <c r="NV149" s="64"/>
      <c r="NW149" s="64"/>
      <c r="NX149" s="64"/>
      <c r="NY149" s="64"/>
      <c r="NZ149" s="64"/>
      <c r="OA149" s="64"/>
      <c r="OB149" s="64"/>
      <c r="OC149" s="64"/>
      <c r="OD149" s="64"/>
      <c r="OE149" s="64"/>
      <c r="OF149" s="64"/>
      <c r="OG149" s="64"/>
      <c r="OH149" s="64"/>
      <c r="OI149" s="64"/>
      <c r="OJ149" s="64"/>
      <c r="OK149" s="64"/>
      <c r="OL149" s="64"/>
      <c r="OM149" s="64"/>
      <c r="ON149" s="64"/>
      <c r="OO149" s="64"/>
      <c r="OP149" s="64"/>
      <c r="OQ149" s="64"/>
      <c r="OR149" s="64"/>
      <c r="OS149" s="64"/>
      <c r="OT149" s="64"/>
      <c r="OU149" s="64"/>
      <c r="OV149" s="64"/>
      <c r="OW149" s="64"/>
      <c r="OX149" s="64"/>
      <c r="OY149" s="64"/>
      <c r="OZ149" s="64"/>
      <c r="PA149" s="64"/>
      <c r="PB149" s="64"/>
      <c r="PC149" s="64"/>
      <c r="PD149" s="64"/>
      <c r="PE149" s="64"/>
      <c r="PF149" s="64"/>
      <c r="PG149" s="64"/>
      <c r="PH149" s="64"/>
      <c r="PI149" s="64"/>
      <c r="PJ149" s="64"/>
      <c r="PK149" s="64"/>
      <c r="PL149" s="64"/>
      <c r="PM149" s="64"/>
      <c r="PN149" s="64"/>
      <c r="PO149" s="64"/>
      <c r="PP149" s="64"/>
      <c r="PQ149" s="64"/>
      <c r="PR149" s="64"/>
      <c r="PS149" s="64"/>
      <c r="PT149" s="64"/>
      <c r="PU149" s="64"/>
      <c r="PV149" s="64"/>
      <c r="PW149" s="64"/>
      <c r="PX149" s="64"/>
      <c r="PY149" s="64"/>
      <c r="PZ149" s="64"/>
      <c r="QA149" s="64"/>
      <c r="QB149" s="64"/>
      <c r="QC149" s="64"/>
      <c r="QD149" s="64"/>
      <c r="QE149" s="64"/>
      <c r="QF149" s="64"/>
      <c r="QG149" s="64"/>
      <c r="QH149" s="64"/>
      <c r="QI149" s="64"/>
      <c r="QJ149" s="64"/>
      <c r="QK149" s="64"/>
      <c r="QL149" s="64"/>
      <c r="QM149" s="64"/>
      <c r="QN149" s="64"/>
      <c r="QO149" s="64"/>
      <c r="QP149" s="64"/>
      <c r="QQ149" s="64"/>
      <c r="QR149" s="64"/>
      <c r="QS149" s="64"/>
      <c r="QT149" s="64"/>
      <c r="QU149" s="64"/>
      <c r="QV149" s="64"/>
      <c r="QW149" s="64"/>
      <c r="QX149" s="64"/>
      <c r="QY149" s="64"/>
      <c r="QZ149" s="64"/>
      <c r="RA149" s="64"/>
      <c r="RB149" s="64"/>
      <c r="RC149" s="64"/>
      <c r="RD149" s="64"/>
      <c r="RE149" s="64"/>
      <c r="RF149" s="64"/>
      <c r="RG149" s="64"/>
      <c r="RH149" s="64"/>
      <c r="RI149" s="64"/>
      <c r="RJ149" s="64"/>
      <c r="RK149" s="64"/>
      <c r="RL149" s="64"/>
      <c r="RM149" s="64"/>
      <c r="RN149" s="64"/>
      <c r="RO149" s="64"/>
      <c r="RP149" s="64"/>
      <c r="RQ149" s="64"/>
      <c r="RR149" s="64"/>
      <c r="RS149" s="64"/>
      <c r="RT149" s="64"/>
      <c r="RU149" s="64"/>
      <c r="RV149" s="64"/>
      <c r="RW149" s="64"/>
      <c r="RX149" s="64"/>
      <c r="RY149" s="64"/>
      <c r="RZ149" s="64"/>
      <c r="SA149" s="64"/>
      <c r="SB149" s="64"/>
      <c r="SC149" s="64"/>
      <c r="SD149" s="64"/>
      <c r="SE149" s="64"/>
      <c r="SF149" s="64"/>
      <c r="SG149" s="64"/>
      <c r="SH149" s="64"/>
      <c r="SI149" s="64"/>
      <c r="SJ149" s="64"/>
      <c r="SK149" s="64"/>
      <c r="SL149" s="64"/>
      <c r="SM149" s="64"/>
      <c r="SN149" s="64"/>
      <c r="SO149" s="64"/>
      <c r="SP149" s="64"/>
      <c r="SQ149" s="64"/>
      <c r="SR149" s="64"/>
      <c r="SS149" s="64"/>
      <c r="ST149" s="64"/>
      <c r="SU149" s="64"/>
      <c r="SV149" s="64"/>
      <c r="SW149" s="64"/>
      <c r="SX149" s="64"/>
      <c r="SY149" s="64"/>
      <c r="SZ149" s="64"/>
      <c r="TA149" s="64"/>
      <c r="TB149" s="64"/>
      <c r="TC149" s="64"/>
      <c r="TD149" s="64"/>
      <c r="TE149" s="64"/>
      <c r="TF149" s="64"/>
      <c r="TG149" s="64"/>
      <c r="TH149" s="64"/>
      <c r="TI149" s="64"/>
      <c r="TJ149" s="64"/>
      <c r="TK149" s="64"/>
      <c r="TL149" s="64"/>
      <c r="TM149" s="64"/>
      <c r="TN149" s="64"/>
      <c r="TO149" s="64"/>
      <c r="TP149" s="64"/>
      <c r="TQ149" s="64"/>
      <c r="TR149" s="64"/>
      <c r="TS149" s="64"/>
      <c r="TT149" s="64"/>
      <c r="TU149" s="64"/>
      <c r="TV149" s="64"/>
      <c r="TW149" s="64"/>
      <c r="TX149" s="64"/>
      <c r="TY149" s="64"/>
      <c r="TZ149" s="64"/>
      <c r="UA149" s="64"/>
      <c r="UB149" s="64"/>
      <c r="UC149" s="64"/>
      <c r="UD149" s="64"/>
      <c r="UE149" s="64"/>
      <c r="UF149" s="64"/>
      <c r="UG149" s="64"/>
      <c r="UH149" s="64"/>
      <c r="UI149" s="64"/>
      <c r="UJ149" s="64"/>
      <c r="UK149" s="64"/>
      <c r="UL149" s="64"/>
      <c r="UM149" s="64"/>
      <c r="UN149" s="64"/>
      <c r="UO149" s="64"/>
      <c r="UP149" s="64"/>
      <c r="UQ149" s="64"/>
      <c r="UR149" s="64"/>
      <c r="US149" s="64"/>
      <c r="UT149" s="64"/>
      <c r="UU149" s="64"/>
      <c r="UV149" s="64"/>
      <c r="UW149" s="64"/>
      <c r="UX149" s="64"/>
      <c r="UY149" s="64"/>
      <c r="UZ149" s="64"/>
      <c r="VA149" s="64"/>
      <c r="VB149" s="64"/>
      <c r="VC149" s="64"/>
      <c r="VD149" s="64"/>
      <c r="VE149" s="64"/>
      <c r="VF149" s="64"/>
      <c r="VG149" s="64"/>
      <c r="VH149" s="64"/>
      <c r="VI149" s="64"/>
      <c r="VJ149" s="64"/>
      <c r="VK149" s="64"/>
      <c r="VL149" s="64"/>
      <c r="VM149" s="64"/>
      <c r="VN149" s="64"/>
      <c r="VO149" s="64"/>
      <c r="VP149" s="64"/>
      <c r="VQ149" s="64"/>
      <c r="VR149" s="64"/>
      <c r="VS149" s="64"/>
      <c r="VT149" s="64"/>
      <c r="VU149" s="64"/>
      <c r="VV149" s="64"/>
      <c r="VW149" s="64"/>
      <c r="VX149" s="64"/>
      <c r="VY149" s="64"/>
      <c r="VZ149" s="64"/>
      <c r="WA149" s="64"/>
      <c r="WB149" s="64"/>
      <c r="WC149" s="64"/>
      <c r="WD149" s="64"/>
      <c r="WE149" s="64"/>
      <c r="WF149" s="64"/>
      <c r="WG149" s="64"/>
      <c r="WH149" s="64"/>
      <c r="WI149" s="64"/>
      <c r="WJ149" s="64"/>
      <c r="WK149" s="64"/>
      <c r="WL149" s="64"/>
      <c r="WM149" s="64"/>
      <c r="WN149" s="64"/>
      <c r="WO149" s="64"/>
      <c r="WP149" s="64"/>
      <c r="WQ149" s="64"/>
      <c r="WR149" s="64"/>
      <c r="WS149" s="64"/>
      <c r="WT149" s="64"/>
      <c r="WU149" s="64"/>
      <c r="WV149" s="64"/>
      <c r="WW149" s="64"/>
      <c r="WX149" s="64"/>
      <c r="WY149" s="64"/>
      <c r="WZ149" s="64"/>
      <c r="XA149" s="64"/>
      <c r="XB149" s="64"/>
      <c r="XC149" s="64"/>
      <c r="XD149" s="64"/>
      <c r="XE149" s="64"/>
      <c r="XF149" s="64"/>
      <c r="XG149" s="64"/>
      <c r="XH149" s="64"/>
      <c r="XI149" s="64"/>
      <c r="XJ149" s="64"/>
      <c r="XK149" s="64"/>
      <c r="XL149" s="64"/>
      <c r="XM149" s="64"/>
      <c r="XN149" s="64"/>
      <c r="XO149" s="64"/>
      <c r="XP149" s="64"/>
      <c r="XQ149" s="64"/>
      <c r="XR149" s="64"/>
      <c r="XS149" s="64"/>
      <c r="XT149" s="64"/>
      <c r="XU149" s="64"/>
      <c r="XV149" s="64"/>
      <c r="XW149" s="64"/>
      <c r="XX149" s="64"/>
      <c r="XY149" s="64"/>
      <c r="XZ149" s="64"/>
      <c r="YA149" s="64"/>
      <c r="YB149" s="64"/>
      <c r="YC149" s="64"/>
      <c r="YD149" s="64"/>
      <c r="YE149" s="64"/>
      <c r="YF149" s="64"/>
      <c r="YG149" s="64"/>
      <c r="YH149" s="64"/>
      <c r="YI149" s="64"/>
      <c r="YJ149" s="64"/>
      <c r="YK149" s="64"/>
      <c r="YL149" s="64"/>
      <c r="YM149" s="64"/>
      <c r="YN149" s="64"/>
      <c r="YO149" s="64"/>
      <c r="YP149" s="64"/>
      <c r="YQ149" s="64"/>
      <c r="YR149" s="64"/>
      <c r="YS149" s="64"/>
      <c r="YT149" s="64"/>
      <c r="YU149" s="64"/>
      <c r="YV149" s="64"/>
      <c r="YW149" s="64"/>
      <c r="YX149" s="64"/>
      <c r="YY149" s="64"/>
      <c r="YZ149" s="64"/>
      <c r="ZA149" s="64"/>
      <c r="ZB149" s="64"/>
      <c r="ZC149" s="64"/>
      <c r="ZD149" s="64"/>
      <c r="ZE149" s="64"/>
      <c r="ZF149" s="64"/>
      <c r="ZG149" s="64"/>
      <c r="ZH149" s="64"/>
      <c r="ZI149" s="64"/>
      <c r="ZJ149" s="64"/>
      <c r="ZK149" s="64"/>
      <c r="ZL149" s="64"/>
      <c r="ZM149" s="64"/>
      <c r="ZN149" s="64"/>
      <c r="ZO149" s="64"/>
      <c r="ZP149" s="64"/>
      <c r="ZQ149" s="64"/>
      <c r="ZR149" s="64"/>
      <c r="ZS149" s="64"/>
      <c r="ZT149" s="64"/>
      <c r="ZU149" s="64"/>
      <c r="ZV149" s="64"/>
      <c r="ZW149" s="64"/>
      <c r="ZX149" s="64"/>
      <c r="ZY149" s="64"/>
      <c r="ZZ149" s="64"/>
      <c r="AAA149" s="64"/>
      <c r="AAB149" s="64"/>
      <c r="AAC149" s="64"/>
      <c r="AAD149" s="64"/>
      <c r="AAE149" s="64"/>
      <c r="AAF149" s="64"/>
      <c r="AAG149" s="64"/>
      <c r="AAH149" s="64"/>
      <c r="AAI149" s="64"/>
      <c r="AAJ149" s="64"/>
      <c r="AAK149" s="64"/>
      <c r="AAL149" s="64"/>
      <c r="AAM149" s="64"/>
      <c r="AAN149" s="64"/>
      <c r="AAO149" s="64"/>
      <c r="AAP149" s="64"/>
      <c r="AAQ149" s="64"/>
      <c r="AAR149" s="64"/>
      <c r="AAS149" s="64"/>
      <c r="AAT149" s="64"/>
      <c r="AAU149" s="64"/>
      <c r="AAV149" s="64"/>
      <c r="AAW149" s="64"/>
      <c r="AAX149" s="64"/>
      <c r="AAY149" s="64"/>
      <c r="AAZ149" s="64"/>
      <c r="ABA149" s="64"/>
      <c r="ABB149" s="64"/>
      <c r="ABC149" s="64"/>
      <c r="ABD149" s="64"/>
      <c r="ABE149" s="64"/>
      <c r="ABF149" s="64"/>
      <c r="ABG149" s="64"/>
      <c r="ABH149" s="64"/>
      <c r="ABI149" s="64"/>
      <c r="ABJ149" s="64"/>
      <c r="ABK149" s="64"/>
      <c r="ABL149" s="64"/>
      <c r="ABM149" s="64"/>
      <c r="ABN149" s="64"/>
      <c r="ABO149" s="64"/>
      <c r="ABP149" s="64"/>
      <c r="ABQ149" s="64"/>
      <c r="ABR149" s="64"/>
      <c r="ABS149" s="64"/>
      <c r="ABT149" s="64"/>
      <c r="ABU149" s="64"/>
      <c r="ABV149" s="64"/>
      <c r="ABW149" s="64"/>
      <c r="ABX149" s="64"/>
      <c r="ABY149" s="64"/>
      <c r="ABZ149" s="64"/>
      <c r="ACA149" s="64"/>
      <c r="ACB149" s="64"/>
      <c r="ACC149" s="64"/>
      <c r="ACD149" s="64"/>
      <c r="ACE149" s="64"/>
      <c r="ACF149" s="64"/>
      <c r="ACG149" s="64"/>
      <c r="ACH149" s="64"/>
      <c r="ACI149" s="64"/>
      <c r="ACJ149" s="64"/>
      <c r="ACK149" s="64"/>
      <c r="ACL149" s="64"/>
      <c r="ACM149" s="64"/>
      <c r="ACN149" s="64"/>
      <c r="ACO149" s="64"/>
      <c r="ACP149" s="64"/>
      <c r="ACQ149" s="64"/>
      <c r="ACR149" s="64"/>
      <c r="ACS149" s="64"/>
      <c r="ACT149" s="64"/>
      <c r="ACU149" s="64"/>
      <c r="ACV149" s="64"/>
      <c r="ACW149" s="64"/>
      <c r="ACX149" s="64"/>
      <c r="ACY149" s="64"/>
      <c r="ACZ149" s="64"/>
      <c r="ADA149" s="64"/>
      <c r="ADB149" s="64"/>
      <c r="ADC149" s="64"/>
      <c r="ADD149" s="64"/>
      <c r="ADE149" s="64"/>
      <c r="ADF149" s="64"/>
      <c r="ADG149" s="64"/>
      <c r="ADH149" s="64"/>
      <c r="ADI149" s="64"/>
      <c r="ADJ149" s="64"/>
      <c r="ADK149" s="64"/>
      <c r="ADL149" s="64"/>
      <c r="ADM149" s="64"/>
      <c r="ADN149" s="64"/>
      <c r="ADO149" s="64"/>
      <c r="ADP149" s="64"/>
      <c r="ADQ149" s="64"/>
      <c r="ADR149" s="64"/>
      <c r="ADS149" s="64"/>
      <c r="ADT149" s="64"/>
      <c r="ADU149" s="64"/>
      <c r="ADV149" s="64"/>
      <c r="ADW149" s="64"/>
      <c r="ADX149" s="64"/>
      <c r="ADY149" s="64"/>
      <c r="ADZ149" s="64"/>
      <c r="AEA149" s="64"/>
      <c r="AEB149" s="64"/>
      <c r="AEC149" s="64"/>
      <c r="AED149" s="64"/>
      <c r="AEE149" s="64"/>
      <c r="AEF149" s="64"/>
      <c r="AEG149" s="64"/>
      <c r="AEH149" s="64"/>
      <c r="AEI149" s="64"/>
      <c r="AEJ149" s="64"/>
      <c r="AEK149" s="64"/>
      <c r="AEL149" s="64"/>
      <c r="AEM149" s="64"/>
      <c r="AEN149" s="64"/>
      <c r="AEO149" s="64"/>
      <c r="AEP149" s="64"/>
      <c r="AEQ149" s="64"/>
      <c r="AER149" s="64"/>
      <c r="AES149" s="64"/>
      <c r="AET149" s="64"/>
      <c r="AEU149" s="64"/>
      <c r="AEV149" s="64"/>
      <c r="AEW149" s="64"/>
      <c r="AEX149" s="64"/>
      <c r="AEY149" s="64"/>
      <c r="AEZ149" s="64"/>
      <c r="AFA149" s="64"/>
      <c r="AFB149" s="64"/>
      <c r="AFC149" s="64"/>
      <c r="AFD149" s="64"/>
      <c r="AFE149" s="64"/>
      <c r="AFF149" s="64"/>
      <c r="AFG149" s="64"/>
      <c r="AFH149" s="64"/>
      <c r="AFI149" s="64"/>
      <c r="AFJ149" s="64"/>
      <c r="AFK149" s="64"/>
      <c r="AFL149" s="64"/>
      <c r="AFM149" s="64"/>
      <c r="AFN149" s="64"/>
      <c r="AFO149" s="64"/>
      <c r="AFP149" s="64"/>
      <c r="AFQ149" s="64"/>
      <c r="AFR149" s="64"/>
      <c r="AFS149" s="64"/>
      <c r="AFT149" s="64"/>
      <c r="AFU149" s="64"/>
      <c r="AFV149" s="64"/>
      <c r="AFW149" s="64"/>
      <c r="AFX149" s="64"/>
      <c r="AFY149" s="64"/>
      <c r="AFZ149" s="64"/>
      <c r="AGA149" s="64"/>
      <c r="AGB149" s="64"/>
      <c r="AGC149" s="64"/>
      <c r="AGD149" s="64"/>
      <c r="AGE149" s="64"/>
      <c r="AGF149" s="64"/>
      <c r="AGG149" s="64"/>
      <c r="AGH149" s="64"/>
      <c r="AGI149" s="64"/>
      <c r="AGJ149" s="64"/>
      <c r="AGK149" s="64"/>
      <c r="AGL149" s="64"/>
      <c r="AGM149" s="64"/>
      <c r="AGN149" s="64"/>
      <c r="AGO149" s="64"/>
      <c r="AGP149" s="64"/>
      <c r="AGQ149" s="64"/>
      <c r="AGR149" s="64"/>
      <c r="AGS149" s="64"/>
      <c r="AGT149" s="64"/>
      <c r="AGU149" s="64"/>
      <c r="AGV149" s="64"/>
      <c r="AGW149" s="64"/>
      <c r="AGX149" s="64"/>
      <c r="AGY149" s="64"/>
      <c r="AGZ149" s="64"/>
      <c r="AHA149" s="64"/>
      <c r="AHB149" s="64"/>
      <c r="AHC149" s="64"/>
      <c r="AHD149" s="64"/>
      <c r="AHE149" s="64"/>
      <c r="AHF149" s="64"/>
      <c r="AHG149" s="64"/>
      <c r="AHH149" s="64"/>
      <c r="AHI149" s="64"/>
      <c r="AHJ149" s="64"/>
      <c r="AHK149" s="64"/>
      <c r="AHL149" s="64"/>
      <c r="AHM149" s="64"/>
      <c r="AHN149" s="64"/>
      <c r="AHO149" s="64"/>
      <c r="AHP149" s="64"/>
      <c r="AHQ149" s="64"/>
      <c r="AHR149" s="64"/>
      <c r="AHS149" s="64"/>
      <c r="AHT149" s="64"/>
      <c r="AHU149" s="64"/>
      <c r="AHV149" s="64"/>
      <c r="AHW149" s="64"/>
      <c r="AHX149" s="64"/>
      <c r="AHY149" s="64"/>
      <c r="AHZ149" s="64"/>
      <c r="AIA149" s="64"/>
      <c r="AIB149" s="64"/>
      <c r="AIC149" s="64"/>
      <c r="AID149" s="64"/>
      <c r="AIE149" s="64"/>
      <c r="AIF149" s="64"/>
      <c r="AIG149" s="64"/>
      <c r="AIH149" s="64"/>
      <c r="AII149" s="64"/>
      <c r="AIJ149" s="64"/>
      <c r="AIK149" s="64"/>
      <c r="AIL149" s="64"/>
      <c r="AIM149" s="64"/>
      <c r="AIN149" s="64"/>
      <c r="AIO149" s="64"/>
      <c r="AIP149" s="64"/>
      <c r="AIQ149" s="64"/>
      <c r="AIR149" s="64"/>
      <c r="AIS149" s="64"/>
      <c r="AIT149" s="64"/>
      <c r="AIU149" s="64"/>
      <c r="AIV149" s="64"/>
      <c r="AIW149" s="64"/>
      <c r="AIX149" s="64"/>
      <c r="AIY149" s="64"/>
      <c r="AIZ149" s="64"/>
      <c r="AJA149" s="64"/>
      <c r="AJB149" s="64"/>
      <c r="AJC149" s="64"/>
      <c r="AJD149" s="64"/>
      <c r="AJE149" s="64"/>
      <c r="AJF149" s="64"/>
      <c r="AJG149" s="64"/>
      <c r="AJH149" s="64"/>
      <c r="AJI149" s="64"/>
      <c r="AJJ149" s="64"/>
      <c r="AJK149" s="64"/>
      <c r="AJL149" s="64"/>
      <c r="AJM149" s="64"/>
      <c r="AJN149" s="64"/>
      <c r="AJO149" s="64"/>
      <c r="AJP149" s="64"/>
      <c r="AJQ149" s="64"/>
      <c r="AJR149" s="64"/>
      <c r="AJS149" s="64"/>
      <c r="AJT149" s="64"/>
      <c r="AJU149" s="64"/>
      <c r="AJV149" s="64"/>
      <c r="AJW149" s="64"/>
      <c r="AJX149" s="64"/>
      <c r="AJY149" s="64"/>
      <c r="AJZ149" s="64"/>
      <c r="AKA149" s="64"/>
      <c r="AKB149" s="64"/>
      <c r="AKC149" s="64"/>
      <c r="AKD149" s="64"/>
      <c r="AKE149" s="64"/>
      <c r="AKF149" s="64"/>
      <c r="AKG149" s="64"/>
      <c r="AKH149" s="64"/>
      <c r="AKI149" s="64"/>
      <c r="AKJ149" s="64"/>
      <c r="AKK149" s="64"/>
      <c r="AKL149" s="64"/>
      <c r="AKM149" s="64"/>
      <c r="AKN149" s="64"/>
      <c r="AKO149" s="64"/>
      <c r="AKP149" s="64"/>
      <c r="AKQ149" s="64"/>
      <c r="AKR149" s="64"/>
      <c r="AKS149" s="64"/>
      <c r="AKT149" s="64"/>
      <c r="AKU149" s="64"/>
      <c r="AKV149" s="64"/>
      <c r="AKW149" s="64"/>
      <c r="AKX149" s="64"/>
      <c r="AKY149" s="64"/>
      <c r="AKZ149" s="64"/>
      <c r="ALA149" s="64"/>
      <c r="ALB149" s="64"/>
      <c r="ALC149" s="64"/>
      <c r="ALD149" s="64"/>
      <c r="ALE149" s="64"/>
      <c r="ALF149" s="64"/>
      <c r="ALG149" s="64"/>
      <c r="ALH149" s="64"/>
      <c r="ALI149" s="64"/>
      <c r="ALJ149" s="64"/>
      <c r="ALK149" s="64"/>
      <c r="ALL149" s="64"/>
      <c r="ALM149" s="64"/>
      <c r="ALN149" s="64"/>
      <c r="ALO149" s="64"/>
      <c r="ALP149" s="64"/>
      <c r="ALQ149" s="64"/>
      <c r="ALR149" s="64"/>
      <c r="ALS149" s="64"/>
      <c r="ALT149" s="64"/>
      <c r="ALU149" s="64"/>
      <c r="ALV149" s="64"/>
      <c r="ALW149" s="64"/>
      <c r="ALX149" s="64"/>
      <c r="ALY149" s="64"/>
      <c r="ALZ149" s="64"/>
      <c r="AMA149" s="64"/>
      <c r="AMB149" s="64"/>
      <c r="AMC149" s="64"/>
      <c r="AMD149" s="64"/>
      <c r="AME149" s="64"/>
      <c r="AMF149" s="64"/>
      <c r="AMG149" s="64"/>
      <c r="AMH149" s="64"/>
      <c r="AMI149" s="64"/>
      <c r="AMJ149" s="64"/>
      <c r="AMK149" s="64"/>
      <c r="AML149" s="64"/>
      <c r="AMM149" s="64"/>
      <c r="AMN149" s="64"/>
      <c r="AMO149" s="64"/>
      <c r="AMP149" s="64"/>
      <c r="AMQ149" s="64"/>
      <c r="AMR149" s="64"/>
      <c r="AMS149" s="64"/>
      <c r="AMT149" s="64"/>
      <c r="AMU149" s="64"/>
      <c r="AMV149" s="64"/>
      <c r="AMW149" s="64"/>
      <c r="AMX149" s="64"/>
      <c r="AMY149" s="64"/>
      <c r="AMZ149" s="64"/>
      <c r="ANA149" s="64"/>
      <c r="ANB149" s="64"/>
      <c r="ANC149" s="64"/>
      <c r="AND149" s="64"/>
      <c r="ANE149" s="64"/>
      <c r="ANF149" s="64"/>
      <c r="ANG149" s="64"/>
      <c r="ANH149" s="64"/>
      <c r="ANI149" s="64"/>
      <c r="ANJ149" s="64"/>
      <c r="ANK149" s="64"/>
      <c r="ANL149" s="64"/>
      <c r="ANM149" s="64"/>
      <c r="ANN149" s="64"/>
      <c r="ANO149" s="64"/>
      <c r="ANP149" s="64"/>
      <c r="ANQ149" s="64"/>
      <c r="ANR149" s="64"/>
      <c r="ANS149" s="64"/>
      <c r="ANT149" s="64"/>
      <c r="ANU149" s="64"/>
      <c r="ANV149" s="64"/>
      <c r="ANW149" s="64"/>
      <c r="ANX149" s="64"/>
      <c r="ANY149" s="64"/>
      <c r="ANZ149" s="64"/>
      <c r="AOA149" s="64"/>
      <c r="AOB149" s="64"/>
      <c r="AOC149" s="64"/>
      <c r="AOD149" s="64"/>
      <c r="AOE149" s="64"/>
      <c r="AOF149" s="64"/>
      <c r="AOG149" s="64"/>
      <c r="AOH149" s="64"/>
      <c r="AOI149" s="64"/>
      <c r="AOJ149" s="64"/>
      <c r="AOK149" s="64"/>
      <c r="AOL149" s="64"/>
      <c r="AOM149" s="64"/>
      <c r="AON149" s="64"/>
      <c r="AOO149" s="64"/>
      <c r="AOP149" s="64"/>
      <c r="AOQ149" s="64"/>
      <c r="AOR149" s="64"/>
      <c r="AOS149" s="64"/>
      <c r="AOT149" s="64"/>
      <c r="AOU149" s="64"/>
      <c r="AOV149" s="64"/>
      <c r="AOW149" s="64"/>
      <c r="AOX149" s="64"/>
      <c r="AOY149" s="64"/>
      <c r="AOZ149" s="64"/>
      <c r="APA149" s="64"/>
      <c r="APB149" s="64"/>
      <c r="APC149" s="64"/>
      <c r="APD149" s="64"/>
      <c r="APE149" s="64"/>
      <c r="APF149" s="64"/>
      <c r="APG149" s="64"/>
      <c r="APH149" s="64"/>
      <c r="API149" s="64"/>
      <c r="APJ149" s="64"/>
      <c r="APK149" s="64"/>
      <c r="APL149" s="64"/>
      <c r="APM149" s="64"/>
      <c r="APN149" s="64"/>
      <c r="APO149" s="64"/>
      <c r="APP149" s="64"/>
      <c r="APQ149" s="64"/>
      <c r="APR149" s="64"/>
      <c r="APS149" s="64"/>
      <c r="APT149" s="64"/>
      <c r="APU149" s="64"/>
      <c r="APV149" s="64"/>
      <c r="APW149" s="64"/>
      <c r="APX149" s="64"/>
      <c r="APY149" s="64"/>
      <c r="APZ149" s="64"/>
      <c r="AQA149" s="64"/>
      <c r="AQB149" s="64"/>
      <c r="AQC149" s="64"/>
      <c r="AQD149" s="64"/>
      <c r="AQE149" s="64"/>
      <c r="AQF149" s="64"/>
      <c r="AQG149" s="64"/>
      <c r="AQH149" s="64"/>
      <c r="AQI149" s="64"/>
      <c r="AQJ149" s="64"/>
      <c r="AQK149" s="64"/>
      <c r="AQL149" s="64"/>
      <c r="AQM149" s="64"/>
      <c r="AQN149" s="64"/>
      <c r="AQO149" s="64"/>
      <c r="AQP149" s="64"/>
      <c r="AQQ149" s="64"/>
      <c r="AQR149" s="64"/>
      <c r="AQS149" s="64"/>
      <c r="AQT149" s="64"/>
      <c r="AQU149" s="64"/>
      <c r="AQV149" s="64"/>
      <c r="AQW149" s="64"/>
      <c r="AQX149" s="64"/>
      <c r="AQY149" s="64"/>
      <c r="AQZ149" s="64"/>
      <c r="ARA149" s="64"/>
      <c r="ARB149" s="64"/>
      <c r="ARC149" s="64"/>
      <c r="ARD149" s="64"/>
      <c r="ARE149" s="64"/>
      <c r="ARF149" s="64"/>
      <c r="ARG149" s="64"/>
      <c r="ARH149" s="64"/>
      <c r="ARI149" s="64"/>
      <c r="ARJ149" s="64"/>
      <c r="ARK149" s="64"/>
      <c r="ARL149" s="64"/>
      <c r="ARM149" s="64"/>
      <c r="ARN149" s="64"/>
      <c r="ARO149" s="64"/>
      <c r="ARP149" s="64"/>
      <c r="ARQ149" s="64"/>
      <c r="ARR149" s="64"/>
      <c r="ARS149" s="64"/>
      <c r="ART149" s="64"/>
      <c r="ARU149" s="64"/>
      <c r="ARV149" s="64"/>
      <c r="ARW149" s="64"/>
      <c r="ARX149" s="64"/>
      <c r="ARY149" s="64"/>
      <c r="ARZ149" s="64"/>
      <c r="ASA149" s="64"/>
      <c r="ASB149" s="64"/>
      <c r="ASC149" s="64"/>
      <c r="ASD149" s="64"/>
      <c r="ASE149" s="64"/>
      <c r="ASF149" s="64"/>
      <c r="ASG149" s="64"/>
      <c r="ASH149" s="64"/>
      <c r="ASI149" s="64"/>
      <c r="ASJ149" s="64"/>
      <c r="ASK149" s="64"/>
      <c r="ASL149" s="64"/>
      <c r="ASM149" s="64"/>
      <c r="ASN149" s="64"/>
      <c r="ASO149" s="64"/>
      <c r="ASP149" s="64"/>
      <c r="ASQ149" s="64"/>
      <c r="ASR149" s="64"/>
      <c r="ASS149" s="64"/>
      <c r="AST149" s="64"/>
      <c r="ASU149" s="64"/>
      <c r="ASV149" s="64"/>
      <c r="ASW149" s="64"/>
      <c r="ASX149" s="64"/>
      <c r="ASY149" s="64"/>
      <c r="ASZ149" s="64"/>
      <c r="ATA149" s="64"/>
      <c r="ATB149" s="64"/>
      <c r="ATC149" s="64"/>
      <c r="ATD149" s="64"/>
      <c r="ATE149" s="64"/>
      <c r="ATF149" s="64"/>
      <c r="ATG149" s="64"/>
      <c r="ATH149" s="64"/>
      <c r="ATI149" s="64"/>
      <c r="ATJ149" s="64"/>
      <c r="ATK149" s="64"/>
      <c r="ATL149" s="64"/>
      <c r="ATM149" s="64"/>
      <c r="ATN149" s="64"/>
      <c r="ATO149" s="64"/>
      <c r="ATP149" s="64"/>
      <c r="ATQ149" s="64"/>
      <c r="ATR149" s="64"/>
      <c r="ATS149" s="64"/>
      <c r="ATT149" s="64"/>
      <c r="ATU149" s="64"/>
      <c r="ATV149" s="64"/>
      <c r="ATW149" s="64"/>
      <c r="ATX149" s="64"/>
      <c r="ATY149" s="64"/>
      <c r="ATZ149" s="64"/>
      <c r="AUA149" s="64"/>
      <c r="AUB149" s="64"/>
      <c r="AUC149" s="64"/>
      <c r="AUD149" s="64"/>
      <c r="AUE149" s="64"/>
      <c r="AUF149" s="64"/>
      <c r="AUG149" s="64"/>
      <c r="AUH149" s="64"/>
      <c r="AUI149" s="64"/>
      <c r="AUJ149" s="64"/>
      <c r="AUK149" s="64"/>
      <c r="AUL149" s="64"/>
      <c r="AUM149" s="64"/>
      <c r="AUN149" s="64"/>
      <c r="AUO149" s="64"/>
      <c r="AUP149" s="64"/>
      <c r="AUQ149" s="64"/>
      <c r="AUR149" s="64"/>
      <c r="AUS149" s="64"/>
      <c r="AUT149" s="64"/>
      <c r="AUU149" s="64"/>
      <c r="AUV149" s="64"/>
      <c r="AUW149" s="64"/>
      <c r="AUX149" s="64"/>
      <c r="AUY149" s="64"/>
      <c r="AUZ149" s="64"/>
      <c r="AVA149" s="64"/>
      <c r="AVB149" s="64"/>
      <c r="AVC149" s="64"/>
      <c r="AVD149" s="64"/>
      <c r="AVE149" s="64"/>
      <c r="AVF149" s="64"/>
      <c r="AVG149" s="64"/>
      <c r="AVH149" s="64"/>
      <c r="AVI149" s="64"/>
      <c r="AVJ149" s="64"/>
      <c r="AVK149" s="64"/>
      <c r="AVL149" s="64"/>
      <c r="AVM149" s="64"/>
      <c r="AVN149" s="64"/>
      <c r="AVO149" s="64"/>
      <c r="AVP149" s="64"/>
      <c r="AVQ149" s="64"/>
      <c r="AVR149" s="64"/>
      <c r="AVS149" s="64"/>
      <c r="AVT149" s="64"/>
      <c r="AVU149" s="64"/>
      <c r="AVV149" s="64"/>
      <c r="AVW149" s="64"/>
      <c r="AVX149" s="64"/>
      <c r="AVY149" s="64"/>
      <c r="AVZ149" s="64"/>
      <c r="AWA149" s="64"/>
      <c r="AWB149" s="64"/>
      <c r="AWC149" s="64"/>
      <c r="AWD149" s="64"/>
      <c r="AWE149" s="64"/>
      <c r="AWF149" s="64"/>
      <c r="AWG149" s="64"/>
      <c r="AWH149" s="64"/>
      <c r="AWI149" s="64"/>
      <c r="AWJ149" s="64"/>
      <c r="AWK149" s="64"/>
      <c r="AWL149" s="64"/>
      <c r="AWM149" s="64"/>
      <c r="AWN149" s="64"/>
      <c r="AWO149" s="64"/>
      <c r="AWP149" s="64"/>
      <c r="AWQ149" s="64"/>
      <c r="AWR149" s="64"/>
      <c r="AWS149" s="64"/>
      <c r="AWT149" s="64"/>
      <c r="AWU149" s="64"/>
      <c r="AWV149" s="64"/>
      <c r="AWW149" s="64"/>
      <c r="AWX149" s="64"/>
      <c r="AWY149" s="64"/>
      <c r="AWZ149" s="64"/>
      <c r="AXA149" s="64"/>
      <c r="AXB149" s="64"/>
      <c r="AXC149" s="64"/>
      <c r="AXD149" s="64"/>
      <c r="AXE149" s="64"/>
      <c r="AXF149" s="64"/>
      <c r="AXG149" s="64"/>
      <c r="AXH149" s="64"/>
      <c r="AXI149" s="64"/>
      <c r="AXJ149" s="64"/>
      <c r="AXK149" s="64"/>
      <c r="AXL149" s="64"/>
      <c r="AXM149" s="64"/>
      <c r="AXN149" s="64"/>
      <c r="AXO149" s="64"/>
      <c r="AXP149" s="64"/>
      <c r="AXQ149" s="64"/>
      <c r="AXR149" s="64"/>
      <c r="AXS149" s="64"/>
      <c r="AXT149" s="64"/>
      <c r="AXU149" s="64"/>
      <c r="AXV149" s="64"/>
      <c r="AXW149" s="64"/>
      <c r="AXX149" s="64"/>
      <c r="AXY149" s="64"/>
      <c r="AXZ149" s="64"/>
      <c r="AYA149" s="64"/>
      <c r="AYB149" s="64"/>
      <c r="AYC149" s="64"/>
      <c r="AYD149" s="64"/>
      <c r="AYE149" s="64"/>
      <c r="AYF149" s="64"/>
      <c r="AYG149" s="64"/>
      <c r="AYH149" s="64"/>
      <c r="AYI149" s="64"/>
      <c r="AYJ149" s="64"/>
      <c r="AYK149" s="64"/>
      <c r="AYL149" s="64"/>
      <c r="AYM149" s="64"/>
      <c r="AYN149" s="64"/>
      <c r="AYO149" s="64"/>
      <c r="AYP149" s="64"/>
      <c r="AYQ149" s="64"/>
      <c r="AYR149" s="64"/>
      <c r="AYS149" s="64"/>
      <c r="AYT149" s="64"/>
      <c r="AYU149" s="64"/>
      <c r="AYV149" s="64"/>
      <c r="AYW149" s="64"/>
      <c r="AYX149" s="64"/>
      <c r="AYY149" s="64"/>
      <c r="AYZ149" s="64"/>
      <c r="AZA149" s="64"/>
      <c r="AZB149" s="64"/>
      <c r="AZC149" s="64"/>
      <c r="AZD149" s="64"/>
      <c r="AZE149" s="64"/>
      <c r="AZF149" s="64"/>
      <c r="AZG149" s="64"/>
      <c r="AZH149" s="64"/>
      <c r="AZI149" s="64"/>
      <c r="AZJ149" s="64"/>
      <c r="AZK149" s="64"/>
      <c r="AZL149" s="64"/>
      <c r="AZM149" s="64"/>
      <c r="AZN149" s="64"/>
      <c r="AZO149" s="64"/>
      <c r="AZP149" s="64"/>
      <c r="AZQ149" s="64"/>
      <c r="AZR149" s="64"/>
      <c r="AZS149" s="64"/>
      <c r="AZT149" s="64"/>
      <c r="AZU149" s="64"/>
      <c r="AZV149" s="64"/>
      <c r="AZW149" s="64"/>
      <c r="AZX149" s="64"/>
      <c r="AZY149" s="64"/>
      <c r="AZZ149" s="64"/>
      <c r="BAA149" s="64"/>
      <c r="BAB149" s="64"/>
      <c r="BAC149" s="64"/>
      <c r="BAD149" s="64"/>
      <c r="BAE149" s="64"/>
      <c r="BAF149" s="64"/>
      <c r="BAG149" s="64"/>
      <c r="BAH149" s="64"/>
      <c r="BAI149" s="64"/>
      <c r="BAJ149" s="64"/>
      <c r="BAK149" s="64"/>
      <c r="BAL149" s="64"/>
      <c r="BAM149" s="64"/>
      <c r="BAN149" s="64"/>
      <c r="BAO149" s="64"/>
      <c r="BAP149" s="64"/>
      <c r="BAQ149" s="64"/>
      <c r="BAR149" s="64"/>
      <c r="BAS149" s="64"/>
      <c r="BAT149" s="64"/>
      <c r="BAU149" s="64"/>
      <c r="BAV149" s="64"/>
      <c r="BAW149" s="64"/>
      <c r="BAX149" s="64"/>
      <c r="BAY149" s="64"/>
      <c r="BAZ149" s="64"/>
      <c r="BBA149" s="64"/>
      <c r="BBB149" s="64"/>
      <c r="BBC149" s="64"/>
      <c r="BBD149" s="64"/>
      <c r="BBE149" s="64"/>
      <c r="BBF149" s="64"/>
      <c r="BBG149" s="64"/>
      <c r="BBH149" s="64"/>
      <c r="BBI149" s="64"/>
      <c r="BBJ149" s="64"/>
      <c r="BBK149" s="64"/>
      <c r="BBL149" s="64"/>
      <c r="BBM149" s="64"/>
      <c r="BBN149" s="64"/>
      <c r="BBO149" s="64"/>
      <c r="BBP149" s="64"/>
      <c r="BBQ149" s="64"/>
      <c r="BBR149" s="64"/>
      <c r="BBS149" s="64"/>
      <c r="BBT149" s="64"/>
      <c r="BBU149" s="64"/>
      <c r="BBV149" s="64"/>
      <c r="BBW149" s="64"/>
      <c r="BBX149" s="64"/>
      <c r="BBY149" s="64"/>
      <c r="BBZ149" s="64"/>
      <c r="BCA149" s="64"/>
      <c r="BCB149" s="64"/>
      <c r="BCC149" s="64"/>
      <c r="BCD149" s="64"/>
      <c r="BCE149" s="64"/>
      <c r="BCF149" s="64"/>
      <c r="BCG149" s="64"/>
      <c r="BCH149" s="64"/>
      <c r="BCI149" s="64"/>
      <c r="BCJ149" s="64"/>
      <c r="BCK149" s="64"/>
      <c r="BCL149" s="64"/>
      <c r="BCM149" s="64"/>
      <c r="BCN149" s="64"/>
      <c r="BCO149" s="64"/>
      <c r="BCP149" s="64"/>
      <c r="BCQ149" s="64"/>
      <c r="BCR149" s="64"/>
      <c r="BCS149" s="64"/>
      <c r="BCT149" s="64"/>
      <c r="BCU149" s="64"/>
      <c r="BCV149" s="64"/>
      <c r="BCW149" s="64"/>
      <c r="BCX149" s="64"/>
      <c r="BCY149" s="64"/>
      <c r="BCZ149" s="64"/>
      <c r="BDA149" s="64"/>
      <c r="BDB149" s="64"/>
      <c r="BDC149" s="64"/>
      <c r="BDD149" s="64"/>
      <c r="BDE149" s="64"/>
      <c r="BDF149" s="64"/>
      <c r="BDG149" s="64"/>
      <c r="BDH149" s="64"/>
      <c r="BDI149" s="64"/>
      <c r="BDJ149" s="64"/>
      <c r="BDK149" s="64"/>
      <c r="BDL149" s="64"/>
      <c r="BDM149" s="64"/>
      <c r="BDN149" s="64"/>
      <c r="BDO149" s="64"/>
      <c r="BDP149" s="64"/>
      <c r="BDQ149" s="64"/>
      <c r="BDR149" s="64"/>
      <c r="BDS149" s="64"/>
      <c r="BDT149" s="64"/>
      <c r="BDU149" s="64"/>
      <c r="BDV149" s="64"/>
      <c r="BDW149" s="64"/>
      <c r="BDX149" s="64"/>
      <c r="BDY149" s="64"/>
      <c r="BDZ149" s="64"/>
      <c r="BEA149" s="64"/>
      <c r="BEB149" s="64"/>
      <c r="BEC149" s="64"/>
      <c r="BED149" s="64"/>
      <c r="BEE149" s="64"/>
      <c r="BEF149" s="64"/>
      <c r="BEG149" s="64"/>
      <c r="BEH149" s="64"/>
      <c r="BEI149" s="64"/>
      <c r="BEJ149" s="64"/>
      <c r="BEK149" s="64"/>
      <c r="BEL149" s="64"/>
      <c r="BEM149" s="64"/>
      <c r="BEN149" s="64"/>
      <c r="BEO149" s="64"/>
      <c r="BEP149" s="64"/>
      <c r="BEQ149" s="64"/>
      <c r="BER149" s="64"/>
      <c r="BES149" s="64"/>
      <c r="BET149" s="64"/>
      <c r="BEU149" s="64"/>
      <c r="BEV149" s="64"/>
      <c r="BEW149" s="64"/>
      <c r="BEX149" s="64"/>
      <c r="BEY149" s="64"/>
      <c r="BEZ149" s="64"/>
      <c r="BFA149" s="64"/>
      <c r="BFB149" s="64"/>
      <c r="BFC149" s="64"/>
      <c r="BFD149" s="64"/>
      <c r="BFE149" s="64"/>
      <c r="BFF149" s="64"/>
      <c r="BFG149" s="64"/>
      <c r="BFH149" s="64"/>
      <c r="BFI149" s="64"/>
      <c r="BFJ149" s="64"/>
      <c r="BFK149" s="64"/>
      <c r="BFL149" s="64"/>
      <c r="BFM149" s="64"/>
      <c r="BFN149" s="64"/>
      <c r="BFO149" s="64"/>
      <c r="BFP149" s="64"/>
      <c r="BFQ149" s="64"/>
      <c r="BFR149" s="64"/>
      <c r="BFS149" s="64"/>
      <c r="BFT149" s="64"/>
      <c r="BFU149" s="64"/>
      <c r="BFV149" s="64"/>
      <c r="BFW149" s="64"/>
      <c r="BFX149" s="64"/>
      <c r="BFY149" s="64"/>
      <c r="BFZ149" s="64"/>
      <c r="BGA149" s="64"/>
      <c r="BGB149" s="64"/>
      <c r="BGC149" s="64"/>
      <c r="BGD149" s="64"/>
      <c r="BGE149" s="64"/>
      <c r="BGF149" s="64"/>
      <c r="BGG149" s="64"/>
      <c r="BGH149" s="64"/>
      <c r="BGI149" s="64"/>
      <c r="BGJ149" s="64"/>
      <c r="BGK149" s="64"/>
      <c r="BGL149" s="64"/>
      <c r="BGM149" s="64"/>
      <c r="BGN149" s="64"/>
      <c r="BGO149" s="64"/>
      <c r="BGP149" s="64"/>
      <c r="BGQ149" s="64"/>
      <c r="BGR149" s="64"/>
      <c r="BGS149" s="64"/>
      <c r="BGT149" s="64"/>
      <c r="BGU149" s="64"/>
      <c r="BGV149" s="64"/>
      <c r="BGW149" s="64"/>
      <c r="BGX149" s="64"/>
      <c r="BGY149" s="64"/>
      <c r="BGZ149" s="64"/>
      <c r="BHA149" s="64"/>
      <c r="BHB149" s="64"/>
      <c r="BHC149" s="64"/>
      <c r="BHD149" s="64"/>
      <c r="BHE149" s="64"/>
      <c r="BHF149" s="64"/>
      <c r="BHG149" s="64"/>
      <c r="BHH149" s="64"/>
      <c r="BHI149" s="64"/>
      <c r="BHJ149" s="64"/>
      <c r="BHK149" s="64"/>
      <c r="BHL149" s="64"/>
      <c r="BHM149" s="64"/>
      <c r="BHN149" s="64"/>
      <c r="BHO149" s="64"/>
      <c r="BHP149" s="64"/>
      <c r="BHQ149" s="64"/>
      <c r="BHR149" s="64"/>
      <c r="BHS149" s="64"/>
      <c r="BHT149" s="64"/>
      <c r="BHU149" s="64"/>
      <c r="BHV149" s="64"/>
      <c r="BHW149" s="64"/>
      <c r="BHX149" s="64"/>
      <c r="BHY149" s="64"/>
      <c r="BHZ149" s="64"/>
      <c r="BIA149" s="64"/>
      <c r="BIB149" s="64"/>
      <c r="BIC149" s="64"/>
      <c r="BID149" s="64"/>
      <c r="BIE149" s="64"/>
      <c r="BIF149" s="64"/>
      <c r="BIG149" s="64"/>
      <c r="BIH149" s="64"/>
      <c r="BII149" s="64"/>
      <c r="BIJ149" s="64"/>
      <c r="BIK149" s="64"/>
      <c r="BIL149" s="64"/>
      <c r="BIM149" s="64"/>
      <c r="BIN149" s="64"/>
      <c r="BIO149" s="64"/>
      <c r="BIP149" s="64"/>
      <c r="BIQ149" s="64"/>
      <c r="BIR149" s="64"/>
      <c r="BIS149" s="64"/>
      <c r="BIT149" s="64"/>
      <c r="BIU149" s="64"/>
      <c r="BIV149" s="64"/>
      <c r="BIW149" s="64"/>
      <c r="BIX149" s="64"/>
      <c r="BIY149" s="64"/>
      <c r="BIZ149" s="64"/>
      <c r="BJA149" s="64"/>
      <c r="BJB149" s="64"/>
      <c r="BJC149" s="64"/>
      <c r="BJD149" s="64"/>
      <c r="BJE149" s="64"/>
      <c r="BJF149" s="64"/>
      <c r="BJG149" s="64"/>
      <c r="BJH149" s="64"/>
      <c r="BJI149" s="64"/>
      <c r="BJJ149" s="64"/>
      <c r="BJK149" s="64"/>
      <c r="BJL149" s="64"/>
      <c r="BJM149" s="64"/>
      <c r="BJN149" s="64"/>
      <c r="BJO149" s="64"/>
      <c r="BJP149" s="64"/>
      <c r="BJQ149" s="64"/>
      <c r="BJR149" s="64"/>
      <c r="BJS149" s="64"/>
      <c r="BJT149" s="64"/>
      <c r="BJU149" s="64"/>
      <c r="BJV149" s="64"/>
      <c r="BJW149" s="64"/>
      <c r="BJX149" s="64"/>
      <c r="BJY149" s="64"/>
      <c r="BJZ149" s="64"/>
      <c r="BKA149" s="64"/>
      <c r="BKB149" s="64"/>
      <c r="BKC149" s="64"/>
      <c r="BKD149" s="64"/>
      <c r="BKE149" s="64"/>
      <c r="BKF149" s="64"/>
      <c r="BKG149" s="64"/>
      <c r="BKH149" s="64"/>
      <c r="BKI149" s="64"/>
      <c r="BKJ149" s="64"/>
      <c r="BKK149" s="64"/>
      <c r="BKL149" s="64"/>
      <c r="BKM149" s="64"/>
      <c r="BKN149" s="64"/>
      <c r="BKO149" s="64"/>
      <c r="BKP149" s="64"/>
      <c r="BKQ149" s="64"/>
      <c r="BKR149" s="64"/>
      <c r="BKS149" s="64"/>
      <c r="BKT149" s="64"/>
      <c r="BKU149" s="64"/>
      <c r="BKV149" s="64"/>
      <c r="BKW149" s="64"/>
      <c r="BKX149" s="64"/>
      <c r="BKY149" s="64"/>
      <c r="BKZ149" s="64"/>
      <c r="BLA149" s="64"/>
      <c r="BLB149" s="64"/>
      <c r="BLC149" s="64"/>
      <c r="BLD149" s="64"/>
      <c r="BLE149" s="64"/>
      <c r="BLF149" s="64"/>
      <c r="BLG149" s="64"/>
      <c r="BLH149" s="64"/>
      <c r="BLI149" s="64"/>
      <c r="BLJ149" s="64"/>
      <c r="BLK149" s="64"/>
      <c r="BLL149" s="64"/>
      <c r="BLM149" s="64"/>
      <c r="BLN149" s="64"/>
      <c r="BLO149" s="64"/>
      <c r="BLP149" s="64"/>
      <c r="BLQ149" s="64"/>
      <c r="BLR149" s="64"/>
      <c r="BLS149" s="64"/>
      <c r="BLT149" s="64"/>
      <c r="BLU149" s="64"/>
      <c r="BLV149" s="64"/>
      <c r="BLW149" s="64"/>
      <c r="BLX149" s="64"/>
      <c r="BLY149" s="64"/>
      <c r="BLZ149" s="64"/>
      <c r="BMA149" s="64"/>
      <c r="BMB149" s="64"/>
      <c r="BMC149" s="64"/>
      <c r="BMD149" s="64"/>
      <c r="BME149" s="64"/>
      <c r="BMF149" s="64"/>
      <c r="BMG149" s="64"/>
      <c r="BMH149" s="64"/>
      <c r="BMI149" s="64"/>
      <c r="BMJ149" s="64"/>
      <c r="BMK149" s="64"/>
      <c r="BML149" s="64"/>
      <c r="BMM149" s="64"/>
      <c r="BMN149" s="64"/>
      <c r="BMO149" s="64"/>
      <c r="BMP149" s="64"/>
      <c r="BMQ149" s="64"/>
      <c r="BMR149" s="64"/>
      <c r="BMS149" s="64"/>
      <c r="BMT149" s="64"/>
      <c r="BMU149" s="64"/>
      <c r="BMV149" s="64"/>
      <c r="BMW149" s="64"/>
      <c r="BMX149" s="64"/>
      <c r="BMY149" s="64"/>
      <c r="BMZ149" s="64"/>
      <c r="BNA149" s="64"/>
      <c r="BNB149" s="64"/>
      <c r="BNC149" s="64"/>
      <c r="BND149" s="64"/>
      <c r="BNE149" s="64"/>
      <c r="BNF149" s="64"/>
      <c r="BNG149" s="64"/>
      <c r="BNH149" s="64"/>
      <c r="BNI149" s="64"/>
      <c r="BNJ149" s="64"/>
      <c r="BNK149" s="64"/>
      <c r="BNL149" s="64"/>
      <c r="BNM149" s="64"/>
      <c r="BNN149" s="64"/>
      <c r="BNO149" s="64"/>
      <c r="BNP149" s="64"/>
      <c r="BNQ149" s="64"/>
      <c r="BNR149" s="64"/>
      <c r="BNS149" s="64"/>
      <c r="BNT149" s="64"/>
      <c r="BNU149" s="64"/>
      <c r="BNV149" s="64"/>
      <c r="BNW149" s="64"/>
      <c r="BNX149" s="64"/>
      <c r="BNY149" s="64"/>
      <c r="BNZ149" s="64"/>
      <c r="BOA149" s="64"/>
      <c r="BOB149" s="64"/>
      <c r="BOC149" s="64"/>
      <c r="BOD149" s="64"/>
      <c r="BOE149" s="64"/>
      <c r="BOF149" s="64"/>
      <c r="BOG149" s="64"/>
      <c r="BOH149" s="64"/>
      <c r="BOI149" s="64"/>
      <c r="BOJ149" s="64"/>
      <c r="BOK149" s="64"/>
      <c r="BOL149" s="64"/>
      <c r="BOM149" s="64"/>
      <c r="BON149" s="64"/>
      <c r="BOO149" s="64"/>
      <c r="BOP149" s="64"/>
      <c r="BOQ149" s="64"/>
      <c r="BOR149" s="64"/>
      <c r="BOS149" s="64"/>
      <c r="BOT149" s="64"/>
      <c r="BOU149" s="64"/>
      <c r="BOV149" s="64"/>
      <c r="BOW149" s="64"/>
      <c r="BOX149" s="64"/>
      <c r="BOY149" s="64"/>
      <c r="BOZ149" s="64"/>
      <c r="BPA149" s="64"/>
      <c r="BPB149" s="64"/>
      <c r="BPC149" s="64"/>
      <c r="BPD149" s="64"/>
      <c r="BPE149" s="64"/>
      <c r="BPF149" s="64"/>
      <c r="BPG149" s="64"/>
      <c r="BPH149" s="64"/>
      <c r="BPI149" s="64"/>
      <c r="BPJ149" s="64"/>
      <c r="BPK149" s="64"/>
      <c r="BPL149" s="64"/>
      <c r="BPM149" s="64"/>
      <c r="BPN149" s="64"/>
      <c r="BPO149" s="64"/>
      <c r="BPP149" s="64"/>
      <c r="BPQ149" s="64"/>
      <c r="BPR149" s="64"/>
      <c r="BPS149" s="64"/>
      <c r="BPT149" s="64"/>
      <c r="BPU149" s="64"/>
      <c r="BPV149" s="64"/>
      <c r="BPW149" s="64"/>
      <c r="BPX149" s="64"/>
      <c r="BPY149" s="64"/>
      <c r="BPZ149" s="64"/>
      <c r="BQA149" s="64"/>
      <c r="BQB149" s="64"/>
      <c r="BQC149" s="64"/>
      <c r="BQD149" s="64"/>
      <c r="BQE149" s="64"/>
      <c r="BQF149" s="64"/>
      <c r="BQG149" s="64"/>
      <c r="BQH149" s="64"/>
      <c r="BQI149" s="64"/>
      <c r="BQJ149" s="64"/>
      <c r="BQK149" s="64"/>
      <c r="BQL149" s="64"/>
      <c r="BQM149" s="64"/>
      <c r="BQN149" s="64"/>
      <c r="BQO149" s="64"/>
      <c r="BQP149" s="64"/>
      <c r="BQQ149" s="64"/>
      <c r="BQR149" s="64"/>
      <c r="BQS149" s="64"/>
      <c r="BQT149" s="64"/>
      <c r="BQU149" s="64"/>
      <c r="BQV149" s="64"/>
      <c r="BQW149" s="64"/>
      <c r="BQX149" s="64"/>
      <c r="BQY149" s="64"/>
      <c r="BQZ149" s="64"/>
      <c r="BRA149" s="64"/>
      <c r="BRB149" s="64"/>
      <c r="BRC149" s="64"/>
      <c r="BRD149" s="64"/>
      <c r="BRE149" s="64"/>
      <c r="BRF149" s="64"/>
      <c r="BRG149" s="64"/>
      <c r="BRH149" s="64"/>
      <c r="BRI149" s="64"/>
      <c r="BRJ149" s="64"/>
      <c r="BRK149" s="64"/>
      <c r="BRL149" s="64"/>
      <c r="BRM149" s="64"/>
      <c r="BRN149" s="64"/>
      <c r="BRO149" s="64"/>
      <c r="BRP149" s="64"/>
      <c r="BRQ149" s="64"/>
      <c r="BRR149" s="64"/>
      <c r="BRS149" s="64"/>
      <c r="BRT149" s="64"/>
      <c r="BRU149" s="64"/>
      <c r="BRV149" s="64"/>
      <c r="BRW149" s="64"/>
      <c r="BRX149" s="64"/>
      <c r="BRY149" s="64"/>
      <c r="BRZ149" s="64"/>
      <c r="BSA149" s="64"/>
      <c r="BSB149" s="64"/>
      <c r="BSC149" s="64"/>
      <c r="BSD149" s="64"/>
      <c r="BSE149" s="64"/>
      <c r="BSF149" s="64"/>
      <c r="BSG149" s="64"/>
      <c r="BSH149" s="64"/>
      <c r="BSI149" s="64"/>
      <c r="BSJ149" s="64"/>
      <c r="BSK149" s="64"/>
      <c r="BSL149" s="64"/>
      <c r="BSM149" s="64"/>
      <c r="BSN149" s="64"/>
      <c r="BSO149" s="64"/>
      <c r="BSP149" s="64"/>
      <c r="BSQ149" s="64"/>
      <c r="BSR149" s="64"/>
      <c r="BSS149" s="64"/>
      <c r="BST149" s="64"/>
      <c r="BSU149" s="64"/>
      <c r="BSV149" s="64"/>
      <c r="BSW149" s="64"/>
      <c r="BSX149" s="64"/>
      <c r="BSY149" s="64"/>
      <c r="BSZ149" s="64"/>
      <c r="BTA149" s="64"/>
      <c r="BTB149" s="64"/>
      <c r="BTC149" s="64"/>
      <c r="BTD149" s="64"/>
      <c r="BTE149" s="64"/>
      <c r="BTF149" s="64"/>
      <c r="BTG149" s="64"/>
      <c r="BTH149" s="64"/>
      <c r="BTI149" s="64"/>
      <c r="BTJ149" s="64"/>
      <c r="BTK149" s="64"/>
      <c r="BTL149" s="64"/>
      <c r="BTM149" s="64"/>
      <c r="BTN149" s="64"/>
      <c r="BTO149" s="64"/>
      <c r="BTP149" s="64"/>
      <c r="BTQ149" s="64"/>
      <c r="BTR149" s="64"/>
      <c r="BTS149" s="64"/>
      <c r="BTT149" s="64"/>
      <c r="BTU149" s="64"/>
      <c r="BTV149" s="64"/>
      <c r="BTW149" s="64"/>
      <c r="BTX149" s="64"/>
      <c r="BTY149" s="64"/>
      <c r="BTZ149" s="64"/>
      <c r="BUA149" s="64"/>
      <c r="BUB149" s="64"/>
      <c r="BUC149" s="64"/>
      <c r="BUD149" s="64"/>
      <c r="BUE149" s="64"/>
      <c r="BUF149" s="64"/>
      <c r="BUG149" s="64"/>
      <c r="BUH149" s="64"/>
      <c r="BUI149" s="64"/>
      <c r="BUJ149" s="64"/>
      <c r="BUK149" s="64"/>
      <c r="BUL149" s="64"/>
      <c r="BUM149" s="64"/>
      <c r="BUN149" s="64"/>
      <c r="BUO149" s="64"/>
      <c r="BUP149" s="64"/>
      <c r="BUQ149" s="64"/>
      <c r="BUR149" s="64"/>
      <c r="BUS149" s="64"/>
      <c r="BUT149" s="64"/>
      <c r="BUU149" s="64"/>
      <c r="BUV149" s="64"/>
      <c r="BUW149" s="64"/>
      <c r="BUX149" s="64"/>
      <c r="BUY149" s="64"/>
      <c r="BUZ149" s="64"/>
      <c r="BVA149" s="64"/>
      <c r="BVB149" s="64"/>
      <c r="BVC149" s="64"/>
      <c r="BVD149" s="64"/>
      <c r="BVE149" s="64"/>
      <c r="BVF149" s="64"/>
      <c r="BVG149" s="64"/>
      <c r="BVH149" s="64"/>
      <c r="BVI149" s="64"/>
      <c r="BVJ149" s="64"/>
      <c r="BVK149" s="64"/>
      <c r="BVL149" s="64"/>
      <c r="BVM149" s="64"/>
      <c r="BVN149" s="64"/>
      <c r="BVO149" s="64"/>
      <c r="BVP149" s="64"/>
      <c r="BVQ149" s="64"/>
      <c r="BVR149" s="64"/>
      <c r="BVS149" s="64"/>
      <c r="BVT149" s="64"/>
      <c r="BVU149" s="64"/>
      <c r="BVV149" s="64"/>
      <c r="BVW149" s="64"/>
      <c r="BVX149" s="64"/>
      <c r="BVY149" s="64"/>
      <c r="BVZ149" s="64"/>
      <c r="BWA149" s="64"/>
      <c r="BWB149" s="64"/>
      <c r="BWC149" s="64"/>
      <c r="BWD149" s="64"/>
      <c r="BWE149" s="64"/>
      <c r="BWF149" s="64"/>
      <c r="BWG149" s="64"/>
      <c r="BWH149" s="64"/>
      <c r="BWI149" s="64"/>
      <c r="BWJ149" s="64"/>
      <c r="BWK149" s="64"/>
      <c r="BWL149" s="64"/>
      <c r="BWM149" s="64"/>
      <c r="BWN149" s="64"/>
      <c r="BWO149" s="64"/>
      <c r="BWP149" s="64"/>
      <c r="BWQ149" s="64"/>
      <c r="BWR149" s="64"/>
      <c r="BWS149" s="64"/>
      <c r="BWT149" s="64"/>
      <c r="BWU149" s="64"/>
      <c r="BWV149" s="64"/>
      <c r="BWW149" s="64"/>
      <c r="BWX149" s="64"/>
      <c r="BWY149" s="64"/>
      <c r="BWZ149" s="64"/>
      <c r="BXA149" s="64"/>
      <c r="BXB149" s="64"/>
      <c r="BXC149" s="64"/>
      <c r="BXD149" s="64"/>
      <c r="BXE149" s="64"/>
      <c r="BXF149" s="64"/>
      <c r="BXG149" s="64"/>
      <c r="BXH149" s="64"/>
      <c r="BXI149" s="64"/>
      <c r="BXJ149" s="64"/>
      <c r="BXK149" s="64"/>
      <c r="BXL149" s="64"/>
      <c r="BXM149" s="64"/>
      <c r="BXN149" s="64"/>
      <c r="BXO149" s="64"/>
      <c r="BXP149" s="64"/>
      <c r="BXQ149" s="64"/>
      <c r="BXR149" s="64"/>
      <c r="BXS149" s="64"/>
      <c r="BXT149" s="64"/>
      <c r="BXU149" s="64"/>
      <c r="BXV149" s="64"/>
      <c r="BXW149" s="64"/>
      <c r="BXX149" s="64"/>
      <c r="BXY149" s="64"/>
      <c r="BXZ149" s="64"/>
      <c r="BYA149" s="64"/>
      <c r="BYB149" s="64"/>
      <c r="BYC149" s="64"/>
      <c r="BYD149" s="64"/>
      <c r="BYE149" s="64"/>
      <c r="BYF149" s="64"/>
      <c r="BYG149" s="64"/>
      <c r="BYH149" s="64"/>
      <c r="BYI149" s="64"/>
      <c r="BYJ149" s="64"/>
      <c r="BYK149" s="64"/>
      <c r="BYL149" s="64"/>
      <c r="BYM149" s="64"/>
      <c r="BYN149" s="64"/>
      <c r="BYO149" s="64"/>
      <c r="BYP149" s="64"/>
      <c r="BYQ149" s="64"/>
      <c r="BYR149" s="64"/>
      <c r="BYS149" s="64"/>
      <c r="BYT149" s="64"/>
      <c r="BYU149" s="64"/>
      <c r="BYV149" s="64"/>
      <c r="BYW149" s="64"/>
      <c r="BYX149" s="64"/>
      <c r="BYY149" s="64"/>
      <c r="BYZ149" s="64"/>
      <c r="BZA149" s="64"/>
      <c r="BZB149" s="64"/>
      <c r="BZC149" s="64"/>
      <c r="BZD149" s="64"/>
      <c r="BZE149" s="64"/>
      <c r="BZF149" s="64"/>
      <c r="BZG149" s="64"/>
      <c r="BZH149" s="64"/>
      <c r="BZI149" s="64"/>
      <c r="BZJ149" s="64"/>
      <c r="BZK149" s="64"/>
      <c r="BZL149" s="64"/>
      <c r="BZM149" s="64"/>
      <c r="BZN149" s="64"/>
      <c r="BZO149" s="64"/>
      <c r="BZP149" s="64"/>
      <c r="BZQ149" s="64"/>
      <c r="BZR149" s="64"/>
      <c r="BZS149" s="64"/>
      <c r="BZT149" s="64"/>
      <c r="BZU149" s="64"/>
      <c r="BZV149" s="64"/>
      <c r="BZW149" s="64"/>
      <c r="BZX149" s="64"/>
      <c r="BZY149" s="64"/>
      <c r="BZZ149" s="64"/>
      <c r="CAA149" s="64"/>
      <c r="CAB149" s="64"/>
      <c r="CAC149" s="64"/>
      <c r="CAD149" s="64"/>
      <c r="CAE149" s="64"/>
      <c r="CAF149" s="64"/>
      <c r="CAG149" s="64"/>
      <c r="CAH149" s="64"/>
      <c r="CAI149" s="64"/>
      <c r="CAJ149" s="64"/>
      <c r="CAK149" s="64"/>
      <c r="CAL149" s="64"/>
      <c r="CAM149" s="64"/>
      <c r="CAN149" s="64"/>
      <c r="CAO149" s="64"/>
      <c r="CAP149" s="64"/>
      <c r="CAQ149" s="64"/>
      <c r="CAR149" s="64"/>
      <c r="CAS149" s="64"/>
      <c r="CAT149" s="64"/>
      <c r="CAU149" s="64"/>
      <c r="CAV149" s="64"/>
      <c r="CAW149" s="64"/>
      <c r="CAX149" s="64"/>
      <c r="CAY149" s="64"/>
      <c r="CAZ149" s="64"/>
      <c r="CBA149" s="64"/>
      <c r="CBB149" s="64"/>
      <c r="CBC149" s="64"/>
      <c r="CBD149" s="64"/>
      <c r="CBE149" s="64"/>
      <c r="CBF149" s="64"/>
      <c r="CBG149" s="64"/>
      <c r="CBH149" s="64"/>
      <c r="CBI149" s="64"/>
      <c r="CBJ149" s="64"/>
      <c r="CBK149" s="64"/>
      <c r="CBL149" s="64"/>
      <c r="CBM149" s="64"/>
      <c r="CBN149" s="64"/>
      <c r="CBO149" s="64"/>
      <c r="CBP149" s="64"/>
      <c r="CBQ149" s="64"/>
      <c r="CBR149" s="64"/>
      <c r="CBS149" s="64"/>
      <c r="CBT149" s="64"/>
      <c r="CBU149" s="64"/>
      <c r="CBV149" s="64"/>
      <c r="CBW149" s="64"/>
      <c r="CBX149" s="64"/>
      <c r="CBY149" s="64"/>
      <c r="CBZ149" s="64"/>
      <c r="CCA149" s="64"/>
      <c r="CCB149" s="64"/>
      <c r="CCC149" s="64"/>
      <c r="CCD149" s="64"/>
      <c r="CCE149" s="64"/>
      <c r="CCF149" s="64"/>
      <c r="CCG149" s="64"/>
      <c r="CCH149" s="64"/>
      <c r="CCI149" s="64"/>
      <c r="CCJ149" s="64"/>
      <c r="CCK149" s="64"/>
      <c r="CCL149" s="64"/>
      <c r="CCM149" s="64"/>
      <c r="CCN149" s="64"/>
      <c r="CCO149" s="64"/>
      <c r="CCP149" s="64"/>
      <c r="CCQ149" s="64"/>
      <c r="CCR149" s="64"/>
      <c r="CCS149" s="64"/>
      <c r="CCT149" s="64"/>
      <c r="CCU149" s="64"/>
      <c r="CCV149" s="64"/>
      <c r="CCW149" s="64"/>
      <c r="CCX149" s="64"/>
      <c r="CCY149" s="64"/>
      <c r="CCZ149" s="64"/>
      <c r="CDA149" s="64"/>
      <c r="CDB149" s="64"/>
      <c r="CDC149" s="64"/>
      <c r="CDD149" s="64"/>
      <c r="CDE149" s="64"/>
      <c r="CDF149" s="64"/>
      <c r="CDG149" s="64"/>
      <c r="CDH149" s="64"/>
      <c r="CDI149" s="64"/>
      <c r="CDJ149" s="64"/>
      <c r="CDK149" s="64"/>
      <c r="CDL149" s="64"/>
      <c r="CDM149" s="64"/>
      <c r="CDN149" s="64"/>
      <c r="CDO149" s="64"/>
      <c r="CDP149" s="64"/>
      <c r="CDQ149" s="64"/>
      <c r="CDR149" s="64"/>
      <c r="CDS149" s="64"/>
      <c r="CDT149" s="64"/>
      <c r="CDU149" s="64"/>
      <c r="CDV149" s="64"/>
      <c r="CDW149" s="64"/>
      <c r="CDX149" s="64"/>
      <c r="CDY149" s="64"/>
      <c r="CDZ149" s="64"/>
      <c r="CEA149" s="64"/>
      <c r="CEB149" s="64"/>
      <c r="CEC149" s="64"/>
      <c r="CED149" s="64"/>
      <c r="CEE149" s="64"/>
      <c r="CEF149" s="64"/>
      <c r="CEG149" s="64"/>
      <c r="CEH149" s="64"/>
      <c r="CEI149" s="64"/>
      <c r="CEJ149" s="64"/>
      <c r="CEK149" s="64"/>
      <c r="CEL149" s="64"/>
      <c r="CEM149" s="64"/>
      <c r="CEN149" s="64"/>
      <c r="CEO149" s="64"/>
      <c r="CEP149" s="64"/>
      <c r="CEQ149" s="64"/>
      <c r="CER149" s="64"/>
      <c r="CES149" s="64"/>
      <c r="CET149" s="64"/>
      <c r="CEU149" s="64"/>
      <c r="CEV149" s="64"/>
      <c r="CEW149" s="64"/>
      <c r="CEX149" s="64"/>
      <c r="CEY149" s="64"/>
      <c r="CEZ149" s="64"/>
      <c r="CFA149" s="64"/>
      <c r="CFB149" s="64"/>
      <c r="CFC149" s="64"/>
      <c r="CFD149" s="64"/>
      <c r="CFE149" s="64"/>
      <c r="CFF149" s="64"/>
      <c r="CFG149" s="64"/>
      <c r="CFH149" s="64"/>
      <c r="CFI149" s="64"/>
      <c r="CFJ149" s="64"/>
      <c r="CFK149" s="64"/>
      <c r="CFL149" s="64"/>
      <c r="CFM149" s="64"/>
      <c r="CFN149" s="64"/>
      <c r="CFO149" s="64"/>
      <c r="CFP149" s="64"/>
      <c r="CFQ149" s="64"/>
      <c r="CFR149" s="64"/>
      <c r="CFS149" s="64"/>
      <c r="CFT149" s="64"/>
      <c r="CFU149" s="64"/>
      <c r="CFV149" s="64"/>
      <c r="CFW149" s="64"/>
      <c r="CFX149" s="64"/>
      <c r="CFY149" s="64"/>
      <c r="CFZ149" s="64"/>
      <c r="CGA149" s="64"/>
      <c r="CGB149" s="64"/>
      <c r="CGC149" s="64"/>
      <c r="CGD149" s="64"/>
      <c r="CGE149" s="64"/>
      <c r="CGF149" s="64"/>
      <c r="CGG149" s="64"/>
      <c r="CGH149" s="64"/>
      <c r="CGI149" s="64"/>
      <c r="CGJ149" s="64"/>
      <c r="CGK149" s="64"/>
      <c r="CGL149" s="64"/>
      <c r="CGM149" s="64"/>
      <c r="CGN149" s="64"/>
      <c r="CGO149" s="64"/>
      <c r="CGP149" s="64"/>
      <c r="CGQ149" s="64"/>
      <c r="CGR149" s="64"/>
      <c r="CGS149" s="64"/>
      <c r="CGT149" s="64"/>
      <c r="CGU149" s="64"/>
      <c r="CGV149" s="64"/>
      <c r="CGW149" s="64"/>
      <c r="CGX149" s="64"/>
      <c r="CGY149" s="64"/>
      <c r="CGZ149" s="64"/>
      <c r="CHA149" s="64"/>
      <c r="CHB149" s="64"/>
      <c r="CHC149" s="64"/>
      <c r="CHD149" s="64"/>
      <c r="CHE149" s="64"/>
      <c r="CHF149" s="64"/>
      <c r="CHG149" s="64"/>
      <c r="CHH149" s="64"/>
      <c r="CHI149" s="64"/>
      <c r="CHJ149" s="64"/>
      <c r="CHK149" s="64"/>
      <c r="CHL149" s="64"/>
      <c r="CHM149" s="64"/>
      <c r="CHN149" s="64"/>
      <c r="CHO149" s="64"/>
      <c r="CHP149" s="64"/>
      <c r="CHQ149" s="64"/>
      <c r="CHR149" s="64"/>
      <c r="CHS149" s="64"/>
      <c r="CHT149" s="64"/>
      <c r="CHU149" s="64"/>
      <c r="CHV149" s="64"/>
      <c r="CHW149" s="64"/>
      <c r="CHX149" s="64"/>
      <c r="CHY149" s="64"/>
      <c r="CHZ149" s="64"/>
      <c r="CIA149" s="64"/>
      <c r="CIB149" s="64"/>
      <c r="CIC149" s="64"/>
      <c r="CID149" s="64"/>
      <c r="CIE149" s="64"/>
      <c r="CIF149" s="64"/>
      <c r="CIG149" s="64"/>
      <c r="CIH149" s="64"/>
      <c r="CII149" s="64"/>
      <c r="CIJ149" s="64"/>
      <c r="CIK149" s="64"/>
      <c r="CIL149" s="64"/>
      <c r="CIM149" s="64"/>
      <c r="CIN149" s="64"/>
      <c r="CIO149" s="64"/>
      <c r="CIP149" s="64"/>
      <c r="CIQ149" s="64"/>
      <c r="CIR149" s="64"/>
      <c r="CIS149" s="64"/>
      <c r="CIT149" s="64"/>
      <c r="CIU149" s="64"/>
      <c r="CIV149" s="64"/>
      <c r="CIW149" s="64"/>
      <c r="CIX149" s="64"/>
      <c r="CIY149" s="64"/>
      <c r="CIZ149" s="64"/>
      <c r="CJA149" s="64"/>
      <c r="CJB149" s="64"/>
      <c r="CJC149" s="64"/>
      <c r="CJD149" s="64"/>
      <c r="CJE149" s="64"/>
      <c r="CJF149" s="64"/>
      <c r="CJG149" s="64"/>
      <c r="CJH149" s="64"/>
      <c r="CJI149" s="64"/>
      <c r="CJJ149" s="64"/>
      <c r="CJK149" s="64"/>
      <c r="CJL149" s="64"/>
      <c r="CJM149" s="64"/>
      <c r="CJN149" s="64"/>
      <c r="CJO149" s="64"/>
      <c r="CJP149" s="64"/>
      <c r="CJQ149" s="64"/>
      <c r="CJR149" s="64"/>
      <c r="CJS149" s="64"/>
      <c r="CJT149" s="64"/>
      <c r="CJU149" s="64"/>
      <c r="CJV149" s="64"/>
      <c r="CJW149" s="64"/>
      <c r="CJX149" s="64"/>
      <c r="CJY149" s="64"/>
      <c r="CJZ149" s="64"/>
      <c r="CKA149" s="64"/>
      <c r="CKB149" s="64"/>
      <c r="CKC149" s="64"/>
      <c r="CKD149" s="64"/>
      <c r="CKE149" s="64"/>
      <c r="CKF149" s="64"/>
      <c r="CKG149" s="64"/>
      <c r="CKH149" s="64"/>
      <c r="CKI149" s="64"/>
      <c r="CKJ149" s="64"/>
      <c r="CKK149" s="64"/>
      <c r="CKL149" s="64"/>
      <c r="CKM149" s="64"/>
      <c r="CKN149" s="64"/>
      <c r="CKO149" s="64"/>
      <c r="CKP149" s="64"/>
      <c r="CKQ149" s="64"/>
      <c r="CKR149" s="64"/>
      <c r="CKS149" s="64"/>
      <c r="CKT149" s="64"/>
      <c r="CKU149" s="64"/>
      <c r="CKV149" s="64"/>
      <c r="CKW149" s="64"/>
      <c r="CKX149" s="64"/>
      <c r="CKY149" s="64"/>
      <c r="CKZ149" s="64"/>
      <c r="CLA149" s="64"/>
      <c r="CLB149" s="64"/>
      <c r="CLC149" s="64"/>
      <c r="CLD149" s="64"/>
      <c r="CLE149" s="64"/>
      <c r="CLF149" s="64"/>
      <c r="CLG149" s="64"/>
      <c r="CLH149" s="64"/>
      <c r="CLI149" s="64"/>
      <c r="CLJ149" s="64"/>
      <c r="CLK149" s="64"/>
      <c r="CLL149" s="64"/>
      <c r="CLM149" s="64"/>
      <c r="CLN149" s="64"/>
      <c r="CLO149" s="64"/>
      <c r="CLP149" s="64"/>
      <c r="CLQ149" s="64"/>
      <c r="CLR149" s="64"/>
      <c r="CLS149" s="64"/>
      <c r="CLT149" s="64"/>
      <c r="CLU149" s="64"/>
      <c r="CLV149" s="64"/>
      <c r="CLW149" s="64"/>
      <c r="CLX149" s="64"/>
      <c r="CLY149" s="64"/>
      <c r="CLZ149" s="64"/>
      <c r="CMA149" s="64"/>
      <c r="CMB149" s="64"/>
      <c r="CMC149" s="64"/>
      <c r="CMD149" s="64"/>
      <c r="CME149" s="64"/>
      <c r="CMF149" s="64"/>
      <c r="CMG149" s="64"/>
      <c r="CMH149" s="64"/>
      <c r="CMI149" s="64"/>
      <c r="CMJ149" s="64"/>
      <c r="CMK149" s="64"/>
      <c r="CML149" s="64"/>
      <c r="CMM149" s="64"/>
      <c r="CMN149" s="64"/>
      <c r="CMO149" s="64"/>
      <c r="CMP149" s="64"/>
      <c r="CMQ149" s="64"/>
      <c r="CMR149" s="64"/>
      <c r="CMS149" s="64"/>
      <c r="CMT149" s="64"/>
      <c r="CMU149" s="64"/>
      <c r="CMV149" s="64"/>
      <c r="CMW149" s="64"/>
      <c r="CMX149" s="64"/>
      <c r="CMY149" s="64"/>
      <c r="CMZ149" s="64"/>
      <c r="CNA149" s="64"/>
      <c r="CNB149" s="64"/>
      <c r="CNC149" s="64"/>
      <c r="CND149" s="64"/>
      <c r="CNE149" s="64"/>
      <c r="CNF149" s="64"/>
      <c r="CNG149" s="64"/>
      <c r="CNH149" s="64"/>
      <c r="CNI149" s="64"/>
      <c r="CNJ149" s="64"/>
      <c r="CNK149" s="64"/>
      <c r="CNL149" s="64"/>
      <c r="CNM149" s="64"/>
      <c r="CNN149" s="64"/>
      <c r="CNO149" s="64"/>
      <c r="CNP149" s="64"/>
      <c r="CNQ149" s="64"/>
      <c r="CNR149" s="64"/>
      <c r="CNS149" s="64"/>
      <c r="CNT149" s="64"/>
      <c r="CNU149" s="64"/>
      <c r="CNV149" s="64"/>
      <c r="CNW149" s="64"/>
      <c r="CNX149" s="64"/>
      <c r="CNY149" s="64"/>
      <c r="CNZ149" s="64"/>
      <c r="COA149" s="64"/>
      <c r="COB149" s="64"/>
      <c r="COC149" s="64"/>
      <c r="COD149" s="64"/>
      <c r="COE149" s="64"/>
      <c r="COF149" s="64"/>
      <c r="COG149" s="64"/>
      <c r="COH149" s="64"/>
      <c r="COI149" s="64"/>
      <c r="COJ149" s="64"/>
      <c r="COK149" s="64"/>
      <c r="COL149" s="64"/>
      <c r="COM149" s="64"/>
      <c r="CON149" s="64"/>
      <c r="COO149" s="64"/>
      <c r="COP149" s="64"/>
      <c r="COQ149" s="64"/>
      <c r="COR149" s="64"/>
      <c r="COS149" s="64"/>
      <c r="COT149" s="64"/>
      <c r="COU149" s="64"/>
      <c r="COV149" s="64"/>
      <c r="COW149" s="64"/>
      <c r="COX149" s="64"/>
      <c r="COY149" s="64"/>
      <c r="COZ149" s="64"/>
      <c r="CPA149" s="64"/>
      <c r="CPB149" s="64"/>
      <c r="CPC149" s="64"/>
      <c r="CPD149" s="64"/>
      <c r="CPE149" s="64"/>
      <c r="CPF149" s="64"/>
      <c r="CPG149" s="64"/>
      <c r="CPH149" s="64"/>
      <c r="CPI149" s="64"/>
      <c r="CPJ149" s="64"/>
      <c r="CPK149" s="64"/>
      <c r="CPL149" s="64"/>
      <c r="CPM149" s="64"/>
      <c r="CPN149" s="64"/>
      <c r="CPO149" s="64"/>
      <c r="CPP149" s="64"/>
      <c r="CPQ149" s="64"/>
      <c r="CPR149" s="64"/>
      <c r="CPS149" s="64"/>
      <c r="CPT149" s="64"/>
      <c r="CPU149" s="64"/>
      <c r="CPV149" s="64"/>
      <c r="CPW149" s="64"/>
      <c r="CPX149" s="64"/>
      <c r="CPY149" s="64"/>
      <c r="CPZ149" s="64"/>
      <c r="CQA149" s="64"/>
      <c r="CQB149" s="64"/>
      <c r="CQC149" s="64"/>
      <c r="CQD149" s="64"/>
      <c r="CQE149" s="64"/>
      <c r="CQF149" s="64"/>
      <c r="CQG149" s="64"/>
      <c r="CQH149" s="64"/>
      <c r="CQI149" s="64"/>
      <c r="CQJ149" s="64"/>
      <c r="CQK149" s="64"/>
      <c r="CQL149" s="64"/>
      <c r="CQM149" s="64"/>
      <c r="CQN149" s="64"/>
      <c r="CQO149" s="64"/>
      <c r="CQP149" s="64"/>
      <c r="CQQ149" s="64"/>
      <c r="CQR149" s="64"/>
      <c r="CQS149" s="64"/>
      <c r="CQT149" s="64"/>
      <c r="CQU149" s="64"/>
      <c r="CQV149" s="64"/>
      <c r="CQW149" s="64"/>
      <c r="CQX149" s="64"/>
      <c r="CQY149" s="64"/>
      <c r="CQZ149" s="64"/>
      <c r="CRA149" s="64"/>
      <c r="CRB149" s="64"/>
      <c r="CRC149" s="64"/>
      <c r="CRD149" s="64"/>
      <c r="CRE149" s="64"/>
      <c r="CRF149" s="64"/>
      <c r="CRG149" s="64"/>
      <c r="CRH149" s="64"/>
      <c r="CRI149" s="64"/>
      <c r="CRJ149" s="64"/>
      <c r="CRK149" s="64"/>
      <c r="CRL149" s="64"/>
      <c r="CRM149" s="64"/>
      <c r="CRN149" s="64"/>
      <c r="CRO149" s="64"/>
      <c r="CRP149" s="64"/>
      <c r="CRQ149" s="64"/>
      <c r="CRR149" s="64"/>
      <c r="CRS149" s="64"/>
      <c r="CRT149" s="64"/>
      <c r="CRU149" s="64"/>
      <c r="CRV149" s="64"/>
      <c r="CRW149" s="64"/>
      <c r="CRX149" s="64"/>
      <c r="CRY149" s="64"/>
      <c r="CRZ149" s="64"/>
      <c r="CSA149" s="64"/>
      <c r="CSB149" s="64"/>
      <c r="CSC149" s="64"/>
      <c r="CSD149" s="64"/>
      <c r="CSE149" s="64"/>
      <c r="CSF149" s="64"/>
      <c r="CSG149" s="64"/>
      <c r="CSH149" s="64"/>
      <c r="CSI149" s="64"/>
      <c r="CSJ149" s="64"/>
      <c r="CSK149" s="64"/>
      <c r="CSL149" s="64"/>
      <c r="CSM149" s="64"/>
      <c r="CSN149" s="64"/>
      <c r="CSO149" s="64"/>
      <c r="CSP149" s="64"/>
      <c r="CSQ149" s="64"/>
      <c r="CSR149" s="64"/>
      <c r="CSS149" s="64"/>
      <c r="CST149" s="64"/>
      <c r="CSU149" s="64"/>
      <c r="CSV149" s="64"/>
      <c r="CSW149" s="64"/>
      <c r="CSX149" s="64"/>
      <c r="CSY149" s="64"/>
      <c r="CSZ149" s="64"/>
      <c r="CTA149" s="64"/>
      <c r="CTB149" s="64"/>
      <c r="CTC149" s="64"/>
      <c r="CTD149" s="64"/>
      <c r="CTE149" s="64"/>
      <c r="CTF149" s="64"/>
      <c r="CTG149" s="64"/>
      <c r="CTH149" s="64"/>
      <c r="CTI149" s="64"/>
      <c r="CTJ149" s="64"/>
      <c r="CTK149" s="64"/>
      <c r="CTL149" s="64"/>
      <c r="CTM149" s="64"/>
      <c r="CTN149" s="64"/>
      <c r="CTO149" s="64"/>
      <c r="CTP149" s="64"/>
      <c r="CTQ149" s="64"/>
      <c r="CTR149" s="64"/>
      <c r="CTS149" s="64"/>
      <c r="CTT149" s="64"/>
      <c r="CTU149" s="64"/>
      <c r="CTV149" s="64"/>
      <c r="CTW149" s="64"/>
      <c r="CTX149" s="64"/>
      <c r="CTY149" s="64"/>
      <c r="CTZ149" s="64"/>
      <c r="CUA149" s="64"/>
      <c r="CUB149" s="64"/>
      <c r="CUC149" s="64"/>
      <c r="CUD149" s="64"/>
      <c r="CUE149" s="64"/>
      <c r="CUF149" s="64"/>
      <c r="CUG149" s="64"/>
      <c r="CUH149" s="64"/>
      <c r="CUI149" s="64"/>
      <c r="CUJ149" s="64"/>
      <c r="CUK149" s="64"/>
      <c r="CUL149" s="64"/>
      <c r="CUM149" s="64"/>
      <c r="CUN149" s="64"/>
      <c r="CUO149" s="64"/>
      <c r="CUP149" s="64"/>
      <c r="CUQ149" s="64"/>
      <c r="CUR149" s="64"/>
      <c r="CUS149" s="64"/>
      <c r="CUT149" s="64"/>
      <c r="CUU149" s="64"/>
      <c r="CUV149" s="64"/>
      <c r="CUW149" s="64"/>
      <c r="CUX149" s="64"/>
      <c r="CUY149" s="64"/>
      <c r="CUZ149" s="64"/>
      <c r="CVA149" s="64"/>
      <c r="CVB149" s="64"/>
      <c r="CVC149" s="64"/>
      <c r="CVD149" s="64"/>
      <c r="CVE149" s="64"/>
      <c r="CVF149" s="64"/>
      <c r="CVG149" s="64"/>
      <c r="CVH149" s="64"/>
      <c r="CVI149" s="64"/>
      <c r="CVJ149" s="64"/>
      <c r="CVK149" s="64"/>
      <c r="CVL149" s="64"/>
      <c r="CVM149" s="64"/>
      <c r="CVN149" s="64"/>
      <c r="CVO149" s="64"/>
      <c r="CVP149" s="64"/>
      <c r="CVQ149" s="64"/>
      <c r="CVR149" s="64"/>
      <c r="CVS149" s="64"/>
      <c r="CVT149" s="64"/>
      <c r="CVU149" s="64"/>
      <c r="CVV149" s="64"/>
      <c r="CVW149" s="64"/>
      <c r="CVX149" s="64"/>
      <c r="CVY149" s="64"/>
      <c r="CVZ149" s="64"/>
      <c r="CWA149" s="64"/>
      <c r="CWB149" s="64"/>
      <c r="CWC149" s="64"/>
      <c r="CWD149" s="64"/>
      <c r="CWE149" s="64"/>
      <c r="CWF149" s="64"/>
      <c r="CWG149" s="64"/>
      <c r="CWH149" s="64"/>
      <c r="CWI149" s="64"/>
      <c r="CWJ149" s="64"/>
      <c r="CWK149" s="64"/>
      <c r="CWL149" s="64"/>
      <c r="CWM149" s="64"/>
      <c r="CWN149" s="64"/>
      <c r="CWO149" s="64"/>
      <c r="CWP149" s="64"/>
      <c r="CWQ149" s="64"/>
      <c r="CWR149" s="64"/>
      <c r="CWS149" s="64"/>
      <c r="CWT149" s="64"/>
      <c r="CWU149" s="64"/>
      <c r="CWV149" s="64"/>
      <c r="CWW149" s="64"/>
      <c r="CWX149" s="64"/>
      <c r="CWY149" s="64"/>
      <c r="CWZ149" s="64"/>
      <c r="CXA149" s="64"/>
      <c r="CXB149" s="64"/>
      <c r="CXC149" s="64"/>
      <c r="CXD149" s="64"/>
      <c r="CXE149" s="64"/>
      <c r="CXF149" s="64"/>
      <c r="CXG149" s="64"/>
      <c r="CXH149" s="64"/>
      <c r="CXI149" s="64"/>
      <c r="CXJ149" s="64"/>
      <c r="CXK149" s="64"/>
      <c r="CXL149" s="64"/>
      <c r="CXM149" s="64"/>
      <c r="CXN149" s="64"/>
      <c r="CXO149" s="64"/>
      <c r="CXP149" s="64"/>
      <c r="CXQ149" s="64"/>
      <c r="CXR149" s="64"/>
      <c r="CXS149" s="64"/>
      <c r="CXT149" s="64"/>
      <c r="CXU149" s="64"/>
      <c r="CXV149" s="64"/>
      <c r="CXW149" s="64"/>
      <c r="CXX149" s="64"/>
      <c r="CXY149" s="64"/>
      <c r="CXZ149" s="64"/>
      <c r="CYA149" s="64"/>
      <c r="CYB149" s="64"/>
      <c r="CYC149" s="64"/>
      <c r="CYD149" s="64"/>
      <c r="CYE149" s="64"/>
      <c r="CYF149" s="64"/>
      <c r="CYG149" s="64"/>
      <c r="CYH149" s="64"/>
      <c r="CYI149" s="64"/>
      <c r="CYJ149" s="64"/>
      <c r="CYK149" s="64"/>
      <c r="CYL149" s="64"/>
      <c r="CYM149" s="64"/>
      <c r="CYN149" s="64"/>
      <c r="CYO149" s="64"/>
      <c r="CYP149" s="64"/>
      <c r="CYQ149" s="64"/>
      <c r="CYR149" s="64"/>
      <c r="CYS149" s="64"/>
      <c r="CYT149" s="64"/>
      <c r="CYU149" s="64"/>
      <c r="CYV149" s="64"/>
      <c r="CYW149" s="64"/>
      <c r="CYX149" s="64"/>
      <c r="CYY149" s="64"/>
      <c r="CYZ149" s="64"/>
      <c r="CZA149" s="64"/>
      <c r="CZB149" s="64"/>
      <c r="CZC149" s="64"/>
      <c r="CZD149" s="64"/>
      <c r="CZE149" s="64"/>
      <c r="CZF149" s="64"/>
      <c r="CZG149" s="64"/>
      <c r="CZH149" s="64"/>
      <c r="CZI149" s="64"/>
      <c r="CZJ149" s="64"/>
      <c r="CZK149" s="64"/>
      <c r="CZL149" s="64"/>
      <c r="CZM149" s="64"/>
      <c r="CZN149" s="64"/>
      <c r="CZO149" s="64"/>
      <c r="CZP149" s="64"/>
      <c r="CZQ149" s="64"/>
      <c r="CZR149" s="64"/>
      <c r="CZS149" s="64"/>
      <c r="CZT149" s="64"/>
      <c r="CZU149" s="64"/>
      <c r="CZV149" s="64"/>
      <c r="CZW149" s="64"/>
      <c r="CZX149" s="64"/>
      <c r="CZY149" s="64"/>
      <c r="CZZ149" s="64"/>
      <c r="DAA149" s="64"/>
      <c r="DAB149" s="64"/>
      <c r="DAC149" s="64"/>
      <c r="DAD149" s="64"/>
      <c r="DAE149" s="64"/>
      <c r="DAF149" s="64"/>
      <c r="DAG149" s="64"/>
      <c r="DAH149" s="64"/>
      <c r="DAI149" s="64"/>
      <c r="DAJ149" s="64"/>
      <c r="DAK149" s="64"/>
      <c r="DAL149" s="64"/>
      <c r="DAM149" s="64"/>
      <c r="DAN149" s="64"/>
      <c r="DAO149" s="64"/>
      <c r="DAP149" s="64"/>
      <c r="DAQ149" s="64"/>
      <c r="DAR149" s="64"/>
      <c r="DAS149" s="64"/>
      <c r="DAT149" s="64"/>
      <c r="DAU149" s="64"/>
      <c r="DAV149" s="64"/>
      <c r="DAW149" s="64"/>
      <c r="DAX149" s="64"/>
      <c r="DAY149" s="64"/>
      <c r="DAZ149" s="64"/>
      <c r="DBA149" s="64"/>
      <c r="DBB149" s="64"/>
      <c r="DBC149" s="64"/>
      <c r="DBD149" s="64"/>
      <c r="DBE149" s="64"/>
      <c r="DBF149" s="64"/>
      <c r="DBG149" s="64"/>
      <c r="DBH149" s="64"/>
      <c r="DBI149" s="64"/>
      <c r="DBJ149" s="64"/>
      <c r="DBK149" s="64"/>
      <c r="DBL149" s="64"/>
      <c r="DBM149" s="64"/>
      <c r="DBN149" s="64"/>
      <c r="DBO149" s="64"/>
      <c r="DBP149" s="64"/>
      <c r="DBQ149" s="64"/>
      <c r="DBR149" s="64"/>
      <c r="DBS149" s="64"/>
      <c r="DBT149" s="64"/>
      <c r="DBU149" s="64"/>
      <c r="DBV149" s="64"/>
      <c r="DBW149" s="64"/>
      <c r="DBX149" s="64"/>
      <c r="DBY149" s="64"/>
      <c r="DBZ149" s="64"/>
      <c r="DCA149" s="64"/>
      <c r="DCB149" s="64"/>
      <c r="DCC149" s="64"/>
      <c r="DCD149" s="64"/>
      <c r="DCE149" s="64"/>
      <c r="DCF149" s="64"/>
      <c r="DCG149" s="64"/>
      <c r="DCH149" s="64"/>
      <c r="DCI149" s="64"/>
      <c r="DCJ149" s="64"/>
      <c r="DCK149" s="64"/>
      <c r="DCL149" s="64"/>
      <c r="DCM149" s="64"/>
      <c r="DCN149" s="64"/>
      <c r="DCO149" s="64"/>
      <c r="DCP149" s="64"/>
      <c r="DCQ149" s="64"/>
      <c r="DCR149" s="64"/>
      <c r="DCS149" s="64"/>
      <c r="DCT149" s="64"/>
      <c r="DCU149" s="64"/>
      <c r="DCV149" s="64"/>
      <c r="DCW149" s="64"/>
      <c r="DCX149" s="64"/>
      <c r="DCY149" s="64"/>
      <c r="DCZ149" s="64"/>
      <c r="DDA149" s="64"/>
      <c r="DDB149" s="64"/>
      <c r="DDC149" s="64"/>
      <c r="DDD149" s="64"/>
      <c r="DDE149" s="64"/>
      <c r="DDF149" s="64"/>
      <c r="DDG149" s="64"/>
      <c r="DDH149" s="64"/>
      <c r="DDI149" s="64"/>
      <c r="DDJ149" s="64"/>
      <c r="DDK149" s="64"/>
      <c r="DDL149" s="64"/>
      <c r="DDM149" s="64"/>
      <c r="DDN149" s="64"/>
      <c r="DDO149" s="64"/>
      <c r="DDP149" s="64"/>
      <c r="DDQ149" s="64"/>
      <c r="DDR149" s="64"/>
      <c r="DDS149" s="64"/>
      <c r="DDT149" s="64"/>
      <c r="DDU149" s="64"/>
      <c r="DDV149" s="64"/>
      <c r="DDW149" s="64"/>
      <c r="DDX149" s="64"/>
      <c r="DDY149" s="64"/>
      <c r="DDZ149" s="64"/>
      <c r="DEA149" s="64"/>
      <c r="DEB149" s="64"/>
      <c r="DEC149" s="64"/>
      <c r="DED149" s="64"/>
      <c r="DEE149" s="64"/>
      <c r="DEF149" s="64"/>
      <c r="DEG149" s="64"/>
      <c r="DEH149" s="64"/>
      <c r="DEI149" s="64"/>
      <c r="DEJ149" s="64"/>
      <c r="DEK149" s="64"/>
      <c r="DEL149" s="64"/>
      <c r="DEM149" s="64"/>
      <c r="DEN149" s="64"/>
      <c r="DEO149" s="64"/>
      <c r="DEP149" s="64"/>
      <c r="DEQ149" s="64"/>
      <c r="DER149" s="64"/>
      <c r="DES149" s="64"/>
      <c r="DET149" s="64"/>
      <c r="DEU149" s="64"/>
      <c r="DEV149" s="64"/>
      <c r="DEW149" s="64"/>
      <c r="DEX149" s="64"/>
      <c r="DEY149" s="64"/>
      <c r="DEZ149" s="64"/>
      <c r="DFA149" s="64"/>
      <c r="DFB149" s="64"/>
      <c r="DFC149" s="64"/>
      <c r="DFD149" s="64"/>
      <c r="DFE149" s="64"/>
      <c r="DFF149" s="64"/>
      <c r="DFG149" s="64"/>
      <c r="DFH149" s="64"/>
      <c r="DFI149" s="64"/>
      <c r="DFJ149" s="64"/>
      <c r="DFK149" s="64"/>
      <c r="DFL149" s="64"/>
      <c r="DFM149" s="64"/>
      <c r="DFN149" s="64"/>
      <c r="DFO149" s="64"/>
      <c r="DFP149" s="64"/>
      <c r="DFQ149" s="64"/>
      <c r="DFR149" s="64"/>
      <c r="DFS149" s="64"/>
      <c r="DFT149" s="64"/>
      <c r="DFU149" s="64"/>
      <c r="DFV149" s="64"/>
      <c r="DFW149" s="64"/>
      <c r="DFX149" s="64"/>
      <c r="DFY149" s="64"/>
      <c r="DFZ149" s="64"/>
      <c r="DGA149" s="64"/>
      <c r="DGB149" s="64"/>
      <c r="DGC149" s="64"/>
      <c r="DGD149" s="64"/>
      <c r="DGE149" s="64"/>
      <c r="DGF149" s="64"/>
      <c r="DGG149" s="64"/>
      <c r="DGH149" s="64"/>
      <c r="DGI149" s="64"/>
      <c r="DGJ149" s="64"/>
      <c r="DGK149" s="64"/>
      <c r="DGL149" s="64"/>
      <c r="DGM149" s="64"/>
      <c r="DGN149" s="64"/>
      <c r="DGO149" s="64"/>
      <c r="DGP149" s="64"/>
      <c r="DGQ149" s="64"/>
      <c r="DGR149" s="64"/>
      <c r="DGS149" s="64"/>
      <c r="DGT149" s="64"/>
      <c r="DGU149" s="64"/>
      <c r="DGV149" s="64"/>
      <c r="DGW149" s="64"/>
      <c r="DGX149" s="64"/>
      <c r="DGY149" s="64"/>
      <c r="DGZ149" s="64"/>
      <c r="DHA149" s="64"/>
      <c r="DHB149" s="64"/>
      <c r="DHC149" s="64"/>
      <c r="DHD149" s="64"/>
      <c r="DHE149" s="64"/>
      <c r="DHF149" s="64"/>
      <c r="DHG149" s="64"/>
      <c r="DHH149" s="64"/>
      <c r="DHI149" s="64"/>
      <c r="DHJ149" s="64"/>
      <c r="DHK149" s="64"/>
      <c r="DHL149" s="64"/>
      <c r="DHM149" s="64"/>
      <c r="DHN149" s="64"/>
      <c r="DHO149" s="64"/>
      <c r="DHP149" s="64"/>
      <c r="DHQ149" s="64"/>
      <c r="DHR149" s="64"/>
      <c r="DHS149" s="64"/>
      <c r="DHT149" s="64"/>
      <c r="DHU149" s="64"/>
      <c r="DHV149" s="64"/>
      <c r="DHW149" s="64"/>
      <c r="DHX149" s="64"/>
      <c r="DHY149" s="64"/>
      <c r="DHZ149" s="64"/>
      <c r="DIA149" s="64"/>
      <c r="DIB149" s="64"/>
      <c r="DIC149" s="64"/>
      <c r="DID149" s="64"/>
      <c r="DIE149" s="64"/>
      <c r="DIF149" s="64"/>
      <c r="DIG149" s="64"/>
      <c r="DIH149" s="64"/>
      <c r="DII149" s="64"/>
      <c r="DIJ149" s="64"/>
      <c r="DIK149" s="64"/>
      <c r="DIL149" s="64"/>
      <c r="DIM149" s="64"/>
      <c r="DIN149" s="64"/>
      <c r="DIO149" s="64"/>
      <c r="DIP149" s="64"/>
      <c r="DIQ149" s="64"/>
      <c r="DIR149" s="64"/>
      <c r="DIS149" s="64"/>
      <c r="DIT149" s="64"/>
      <c r="DIU149" s="64"/>
      <c r="DIV149" s="64"/>
      <c r="DIW149" s="64"/>
      <c r="DIX149" s="64"/>
      <c r="DIY149" s="64"/>
      <c r="DIZ149" s="64"/>
      <c r="DJA149" s="64"/>
      <c r="DJB149" s="64"/>
      <c r="DJC149" s="64"/>
      <c r="DJD149" s="64"/>
      <c r="DJE149" s="64"/>
      <c r="DJF149" s="64"/>
      <c r="DJG149" s="64"/>
      <c r="DJH149" s="64"/>
      <c r="DJI149" s="64"/>
      <c r="DJJ149" s="64"/>
      <c r="DJK149" s="64"/>
      <c r="DJL149" s="64"/>
      <c r="DJM149" s="64"/>
      <c r="DJN149" s="64"/>
      <c r="DJO149" s="64"/>
      <c r="DJP149" s="64"/>
      <c r="DJQ149" s="64"/>
      <c r="DJR149" s="64"/>
      <c r="DJS149" s="64"/>
      <c r="DJT149" s="64"/>
      <c r="DJU149" s="64"/>
      <c r="DJV149" s="64"/>
      <c r="DJW149" s="64"/>
      <c r="DJX149" s="64"/>
      <c r="DJY149" s="64"/>
      <c r="DJZ149" s="64"/>
      <c r="DKA149" s="64"/>
      <c r="DKB149" s="64"/>
      <c r="DKC149" s="64"/>
      <c r="DKD149" s="64"/>
      <c r="DKE149" s="64"/>
      <c r="DKF149" s="64"/>
      <c r="DKG149" s="64"/>
      <c r="DKH149" s="64"/>
      <c r="DKI149" s="64"/>
      <c r="DKJ149" s="64"/>
      <c r="DKK149" s="64"/>
      <c r="DKL149" s="64"/>
      <c r="DKM149" s="64"/>
      <c r="DKN149" s="64"/>
      <c r="DKO149" s="64"/>
      <c r="DKP149" s="64"/>
      <c r="DKQ149" s="64"/>
      <c r="DKR149" s="64"/>
      <c r="DKS149" s="64"/>
      <c r="DKT149" s="64"/>
      <c r="DKU149" s="64"/>
      <c r="DKV149" s="64"/>
      <c r="DKW149" s="64"/>
      <c r="DKX149" s="64"/>
      <c r="DKY149" s="64"/>
      <c r="DKZ149" s="64"/>
      <c r="DLA149" s="64"/>
      <c r="DLB149" s="64"/>
      <c r="DLC149" s="64"/>
      <c r="DLD149" s="64"/>
      <c r="DLE149" s="64"/>
      <c r="DLF149" s="64"/>
      <c r="DLG149" s="64"/>
      <c r="DLH149" s="64"/>
      <c r="DLI149" s="64"/>
      <c r="DLJ149" s="64"/>
      <c r="DLK149" s="64"/>
      <c r="DLL149" s="64"/>
      <c r="DLM149" s="64"/>
      <c r="DLN149" s="64"/>
      <c r="DLO149" s="64"/>
      <c r="DLP149" s="64"/>
      <c r="DLQ149" s="64"/>
      <c r="DLR149" s="64"/>
      <c r="DLS149" s="64"/>
      <c r="DLT149" s="64"/>
      <c r="DLU149" s="64"/>
      <c r="DLV149" s="64"/>
      <c r="DLW149" s="64"/>
      <c r="DLX149" s="64"/>
      <c r="DLY149" s="64"/>
      <c r="DLZ149" s="64"/>
      <c r="DMA149" s="64"/>
      <c r="DMB149" s="64"/>
      <c r="DMC149" s="64"/>
      <c r="DMD149" s="64"/>
      <c r="DME149" s="64"/>
      <c r="DMF149" s="64"/>
      <c r="DMG149" s="64"/>
      <c r="DMH149" s="64"/>
      <c r="DMI149" s="64"/>
      <c r="DMJ149" s="64"/>
      <c r="DMK149" s="64"/>
      <c r="DML149" s="64"/>
      <c r="DMM149" s="64"/>
      <c r="DMN149" s="64"/>
      <c r="DMO149" s="64"/>
      <c r="DMP149" s="64"/>
      <c r="DMQ149" s="64"/>
      <c r="DMR149" s="64"/>
      <c r="DMS149" s="64"/>
      <c r="DMT149" s="64"/>
      <c r="DMU149" s="64"/>
      <c r="DMV149" s="64"/>
      <c r="DMW149" s="64"/>
      <c r="DMX149" s="64"/>
      <c r="DMY149" s="64"/>
      <c r="DMZ149" s="64"/>
      <c r="DNA149" s="64"/>
      <c r="DNB149" s="64"/>
      <c r="DNC149" s="64"/>
      <c r="DND149" s="64"/>
      <c r="DNE149" s="64"/>
      <c r="DNF149" s="64"/>
      <c r="DNG149" s="64"/>
      <c r="DNH149" s="64"/>
      <c r="DNI149" s="64"/>
      <c r="DNJ149" s="64"/>
      <c r="DNK149" s="64"/>
      <c r="DNL149" s="64"/>
      <c r="DNM149" s="64"/>
      <c r="DNN149" s="64"/>
      <c r="DNO149" s="64"/>
      <c r="DNP149" s="64"/>
      <c r="DNQ149" s="64"/>
      <c r="DNR149" s="64"/>
      <c r="DNS149" s="64"/>
      <c r="DNT149" s="64"/>
      <c r="DNU149" s="64"/>
      <c r="DNV149" s="64"/>
      <c r="DNW149" s="64"/>
      <c r="DNX149" s="64"/>
      <c r="DNY149" s="64"/>
      <c r="DNZ149" s="64"/>
      <c r="DOA149" s="64"/>
      <c r="DOB149" s="64"/>
      <c r="DOC149" s="64"/>
      <c r="DOD149" s="64"/>
      <c r="DOE149" s="64"/>
      <c r="DOF149" s="64"/>
      <c r="DOG149" s="64"/>
      <c r="DOH149" s="64"/>
      <c r="DOI149" s="64"/>
      <c r="DOJ149" s="64"/>
      <c r="DOK149" s="64"/>
      <c r="DOL149" s="64"/>
      <c r="DOM149" s="64"/>
      <c r="DON149" s="64"/>
      <c r="DOO149" s="64"/>
      <c r="DOP149" s="64"/>
      <c r="DOQ149" s="64"/>
      <c r="DOR149" s="64"/>
      <c r="DOS149" s="64"/>
      <c r="DOT149" s="64"/>
      <c r="DOU149" s="64"/>
      <c r="DOV149" s="64"/>
      <c r="DOW149" s="64"/>
      <c r="DOX149" s="64"/>
      <c r="DOY149" s="64"/>
      <c r="DOZ149" s="64"/>
      <c r="DPA149" s="64"/>
      <c r="DPB149" s="64"/>
      <c r="DPC149" s="64"/>
      <c r="DPD149" s="64"/>
      <c r="DPE149" s="64"/>
      <c r="DPF149" s="64"/>
      <c r="DPG149" s="64"/>
      <c r="DPH149" s="64"/>
      <c r="DPI149" s="64"/>
      <c r="DPJ149" s="64"/>
      <c r="DPK149" s="64"/>
      <c r="DPL149" s="64"/>
      <c r="DPM149" s="64"/>
      <c r="DPN149" s="64"/>
      <c r="DPO149" s="64"/>
      <c r="DPP149" s="64"/>
      <c r="DPQ149" s="64"/>
      <c r="DPR149" s="64"/>
      <c r="DPS149" s="64"/>
      <c r="DPT149" s="64"/>
      <c r="DPU149" s="64"/>
      <c r="DPV149" s="64"/>
      <c r="DPW149" s="64"/>
      <c r="DPX149" s="64"/>
      <c r="DPY149" s="64"/>
      <c r="DPZ149" s="64"/>
      <c r="DQA149" s="64"/>
      <c r="DQB149" s="64"/>
      <c r="DQC149" s="64"/>
      <c r="DQD149" s="64"/>
      <c r="DQE149" s="64"/>
      <c r="DQF149" s="64"/>
      <c r="DQG149" s="64"/>
      <c r="DQH149" s="64"/>
      <c r="DQI149" s="64"/>
      <c r="DQJ149" s="64"/>
      <c r="DQK149" s="64"/>
      <c r="DQL149" s="64"/>
      <c r="DQM149" s="64"/>
      <c r="DQN149" s="64"/>
      <c r="DQO149" s="64"/>
      <c r="DQP149" s="64"/>
      <c r="DQQ149" s="64"/>
      <c r="DQR149" s="64"/>
      <c r="DQS149" s="64"/>
      <c r="DQT149" s="64"/>
      <c r="DQU149" s="64"/>
      <c r="DQV149" s="64"/>
      <c r="DQW149" s="64"/>
      <c r="DQX149" s="64"/>
      <c r="DQY149" s="64"/>
      <c r="DQZ149" s="64"/>
      <c r="DRA149" s="64"/>
      <c r="DRB149" s="64"/>
      <c r="DRC149" s="64"/>
      <c r="DRD149" s="64"/>
      <c r="DRE149" s="64"/>
      <c r="DRF149" s="64"/>
      <c r="DRG149" s="64"/>
      <c r="DRH149" s="64"/>
      <c r="DRI149" s="64"/>
      <c r="DRJ149" s="64"/>
      <c r="DRK149" s="64"/>
      <c r="DRL149" s="64"/>
      <c r="DRM149" s="64"/>
      <c r="DRN149" s="64"/>
      <c r="DRO149" s="64"/>
      <c r="DRP149" s="64"/>
      <c r="DRQ149" s="64"/>
      <c r="DRR149" s="64"/>
      <c r="DRS149" s="64"/>
      <c r="DRT149" s="64"/>
      <c r="DRU149" s="64"/>
      <c r="DRV149" s="64"/>
      <c r="DRW149" s="64"/>
      <c r="DRX149" s="64"/>
      <c r="DRY149" s="64"/>
      <c r="DRZ149" s="64"/>
      <c r="DSA149" s="64"/>
      <c r="DSB149" s="64"/>
      <c r="DSC149" s="64"/>
      <c r="DSD149" s="64"/>
      <c r="DSE149" s="64"/>
      <c r="DSF149" s="64"/>
      <c r="DSG149" s="64"/>
      <c r="DSH149" s="64"/>
      <c r="DSI149" s="64"/>
      <c r="DSJ149" s="64"/>
      <c r="DSK149" s="64"/>
      <c r="DSL149" s="64"/>
      <c r="DSM149" s="64"/>
      <c r="DSN149" s="64"/>
      <c r="DSO149" s="64"/>
      <c r="DSP149" s="64"/>
      <c r="DSQ149" s="64"/>
      <c r="DSR149" s="64"/>
      <c r="DSS149" s="64"/>
      <c r="DST149" s="64"/>
      <c r="DSU149" s="64"/>
      <c r="DSV149" s="64"/>
      <c r="DSW149" s="64"/>
      <c r="DSX149" s="64"/>
      <c r="DSY149" s="64"/>
      <c r="DSZ149" s="64"/>
      <c r="DTA149" s="64"/>
      <c r="DTB149" s="64"/>
      <c r="DTC149" s="64"/>
      <c r="DTD149" s="64"/>
      <c r="DTE149" s="64"/>
      <c r="DTF149" s="64"/>
      <c r="DTG149" s="64"/>
      <c r="DTH149" s="64"/>
      <c r="DTI149" s="64"/>
      <c r="DTJ149" s="64"/>
      <c r="DTK149" s="64"/>
      <c r="DTL149" s="64"/>
      <c r="DTM149" s="64"/>
      <c r="DTN149" s="64"/>
      <c r="DTO149" s="64"/>
      <c r="DTP149" s="64"/>
      <c r="DTQ149" s="64"/>
      <c r="DTR149" s="64"/>
      <c r="DTS149" s="64"/>
      <c r="DTT149" s="64"/>
      <c r="DTU149" s="64"/>
      <c r="DTV149" s="64"/>
      <c r="DTW149" s="64"/>
      <c r="DTX149" s="64"/>
      <c r="DTY149" s="64"/>
      <c r="DTZ149" s="64"/>
      <c r="DUA149" s="64"/>
      <c r="DUB149" s="64"/>
      <c r="DUC149" s="64"/>
      <c r="DUD149" s="64"/>
      <c r="DUE149" s="64"/>
      <c r="DUF149" s="64"/>
      <c r="DUG149" s="64"/>
      <c r="DUH149" s="64"/>
      <c r="DUI149" s="64"/>
      <c r="DUJ149" s="64"/>
      <c r="DUK149" s="64"/>
      <c r="DUL149" s="64"/>
      <c r="DUM149" s="64"/>
      <c r="DUN149" s="64"/>
      <c r="DUO149" s="64"/>
      <c r="DUP149" s="64"/>
      <c r="DUQ149" s="64"/>
      <c r="DUR149" s="64"/>
      <c r="DUS149" s="64"/>
      <c r="DUT149" s="64"/>
      <c r="DUU149" s="64"/>
      <c r="DUV149" s="64"/>
      <c r="DUW149" s="64"/>
      <c r="DUX149" s="64"/>
      <c r="DUY149" s="64"/>
      <c r="DUZ149" s="64"/>
      <c r="DVA149" s="64"/>
      <c r="DVB149" s="64"/>
      <c r="DVC149" s="64"/>
      <c r="DVD149" s="64"/>
      <c r="DVE149" s="64"/>
      <c r="DVF149" s="64"/>
      <c r="DVG149" s="64"/>
      <c r="DVH149" s="64"/>
      <c r="DVI149" s="64"/>
      <c r="DVJ149" s="64"/>
      <c r="DVK149" s="64"/>
      <c r="DVL149" s="64"/>
      <c r="DVM149" s="64"/>
      <c r="DVN149" s="64"/>
      <c r="DVO149" s="64"/>
      <c r="DVP149" s="64"/>
      <c r="DVQ149" s="64"/>
      <c r="DVR149" s="64"/>
      <c r="DVS149" s="64"/>
      <c r="DVT149" s="64"/>
      <c r="DVU149" s="64"/>
      <c r="DVV149" s="64"/>
      <c r="DVW149" s="64"/>
      <c r="DVX149" s="64"/>
      <c r="DVY149" s="64"/>
      <c r="DVZ149" s="64"/>
      <c r="DWA149" s="64"/>
      <c r="DWB149" s="64"/>
      <c r="DWC149" s="64"/>
      <c r="DWD149" s="64"/>
      <c r="DWE149" s="64"/>
      <c r="DWF149" s="64"/>
      <c r="DWG149" s="64"/>
      <c r="DWH149" s="64"/>
      <c r="DWI149" s="64"/>
      <c r="DWJ149" s="64"/>
      <c r="DWK149" s="64"/>
      <c r="DWL149" s="64"/>
      <c r="DWM149" s="64"/>
      <c r="DWN149" s="64"/>
      <c r="DWO149" s="64"/>
      <c r="DWP149" s="64"/>
      <c r="DWQ149" s="64"/>
      <c r="DWR149" s="64"/>
      <c r="DWS149" s="64"/>
      <c r="DWT149" s="64"/>
      <c r="DWU149" s="64"/>
      <c r="DWV149" s="64"/>
      <c r="DWW149" s="64"/>
      <c r="DWX149" s="64"/>
      <c r="DWY149" s="64"/>
      <c r="DWZ149" s="64"/>
      <c r="DXA149" s="64"/>
      <c r="DXB149" s="64"/>
      <c r="DXC149" s="64"/>
      <c r="DXD149" s="64"/>
      <c r="DXE149" s="64"/>
      <c r="DXF149" s="64"/>
      <c r="DXG149" s="64"/>
      <c r="DXH149" s="64"/>
      <c r="DXI149" s="64"/>
      <c r="DXJ149" s="64"/>
      <c r="DXK149" s="64"/>
      <c r="DXL149" s="64"/>
      <c r="DXM149" s="64"/>
      <c r="DXN149" s="64"/>
      <c r="DXO149" s="64"/>
      <c r="DXP149" s="64"/>
      <c r="DXQ149" s="64"/>
      <c r="DXR149" s="64"/>
      <c r="DXS149" s="64"/>
      <c r="DXT149" s="64"/>
      <c r="DXU149" s="64"/>
      <c r="DXV149" s="64"/>
      <c r="DXW149" s="64"/>
      <c r="DXX149" s="64"/>
      <c r="DXY149" s="64"/>
      <c r="DXZ149" s="64"/>
      <c r="DYA149" s="64"/>
      <c r="DYB149" s="64"/>
      <c r="DYC149" s="64"/>
      <c r="DYD149" s="64"/>
      <c r="DYE149" s="64"/>
      <c r="DYF149" s="64"/>
      <c r="DYG149" s="64"/>
      <c r="DYH149" s="64"/>
      <c r="DYI149" s="64"/>
      <c r="DYJ149" s="64"/>
      <c r="DYK149" s="64"/>
      <c r="DYL149" s="64"/>
      <c r="DYM149" s="64"/>
      <c r="DYN149" s="64"/>
      <c r="DYO149" s="64"/>
      <c r="DYP149" s="64"/>
      <c r="DYQ149" s="64"/>
      <c r="DYR149" s="64"/>
      <c r="DYS149" s="64"/>
      <c r="DYT149" s="64"/>
      <c r="DYU149" s="64"/>
      <c r="DYV149" s="64"/>
      <c r="DYW149" s="64"/>
      <c r="DYX149" s="64"/>
      <c r="DYY149" s="64"/>
      <c r="DYZ149" s="64"/>
      <c r="DZA149" s="64"/>
      <c r="DZB149" s="64"/>
      <c r="DZC149" s="64"/>
      <c r="DZD149" s="64"/>
      <c r="DZE149" s="64"/>
      <c r="DZF149" s="64"/>
      <c r="DZG149" s="64"/>
      <c r="DZH149" s="64"/>
      <c r="DZI149" s="64"/>
      <c r="DZJ149" s="64"/>
      <c r="DZK149" s="64"/>
      <c r="DZL149" s="64"/>
      <c r="DZM149" s="64"/>
      <c r="DZN149" s="64"/>
      <c r="DZO149" s="64"/>
      <c r="DZP149" s="64"/>
      <c r="DZQ149" s="64"/>
      <c r="DZR149" s="64"/>
      <c r="DZS149" s="64"/>
      <c r="DZT149" s="64"/>
      <c r="DZU149" s="64"/>
      <c r="DZV149" s="64"/>
      <c r="DZW149" s="64"/>
      <c r="DZX149" s="64"/>
      <c r="DZY149" s="64"/>
      <c r="DZZ149" s="64"/>
      <c r="EAA149" s="64"/>
      <c r="EAB149" s="64"/>
      <c r="EAC149" s="64"/>
      <c r="EAD149" s="64"/>
      <c r="EAE149" s="64"/>
      <c r="EAF149" s="64"/>
      <c r="EAG149" s="64"/>
      <c r="EAH149" s="64"/>
      <c r="EAI149" s="64"/>
      <c r="EAJ149" s="64"/>
      <c r="EAK149" s="64"/>
      <c r="EAL149" s="64"/>
      <c r="EAM149" s="64"/>
      <c r="EAN149" s="64"/>
      <c r="EAO149" s="64"/>
      <c r="EAP149" s="64"/>
      <c r="EAQ149" s="64"/>
      <c r="EAR149" s="64"/>
      <c r="EAS149" s="64"/>
      <c r="EAT149" s="64"/>
      <c r="EAU149" s="64"/>
      <c r="EAV149" s="64"/>
      <c r="EAW149" s="64"/>
      <c r="EAX149" s="64"/>
      <c r="EAY149" s="64"/>
      <c r="EAZ149" s="64"/>
      <c r="EBA149" s="64"/>
      <c r="EBB149" s="64"/>
      <c r="EBC149" s="64"/>
      <c r="EBD149" s="64"/>
      <c r="EBE149" s="64"/>
      <c r="EBF149" s="64"/>
      <c r="EBG149" s="64"/>
      <c r="EBH149" s="64"/>
      <c r="EBI149" s="64"/>
      <c r="EBJ149" s="64"/>
      <c r="EBK149" s="64"/>
      <c r="EBL149" s="64"/>
      <c r="EBM149" s="64"/>
      <c r="EBN149" s="64"/>
      <c r="EBO149" s="64"/>
      <c r="EBP149" s="64"/>
      <c r="EBQ149" s="64"/>
      <c r="EBR149" s="64"/>
      <c r="EBS149" s="64"/>
      <c r="EBT149" s="64"/>
      <c r="EBU149" s="64"/>
      <c r="EBV149" s="64"/>
      <c r="EBW149" s="64"/>
      <c r="EBX149" s="64"/>
      <c r="EBY149" s="64"/>
      <c r="EBZ149" s="64"/>
      <c r="ECA149" s="64"/>
      <c r="ECB149" s="64"/>
      <c r="ECC149" s="64"/>
      <c r="ECD149" s="64"/>
      <c r="ECE149" s="64"/>
      <c r="ECF149" s="64"/>
      <c r="ECG149" s="64"/>
      <c r="ECH149" s="64"/>
      <c r="ECI149" s="64"/>
      <c r="ECJ149" s="64"/>
      <c r="ECK149" s="64"/>
      <c r="ECL149" s="64"/>
      <c r="ECM149" s="64"/>
      <c r="ECN149" s="64"/>
      <c r="ECO149" s="64"/>
      <c r="ECP149" s="64"/>
      <c r="ECQ149" s="64"/>
      <c r="ECR149" s="64"/>
      <c r="ECS149" s="64"/>
      <c r="ECT149" s="64"/>
      <c r="ECU149" s="64"/>
      <c r="ECV149" s="64"/>
      <c r="ECW149" s="64"/>
      <c r="ECX149" s="64"/>
      <c r="ECY149" s="64"/>
      <c r="ECZ149" s="64"/>
      <c r="EDA149" s="64"/>
      <c r="EDB149" s="64"/>
      <c r="EDC149" s="64"/>
      <c r="EDD149" s="64"/>
      <c r="EDE149" s="64"/>
      <c r="EDF149" s="64"/>
      <c r="EDG149" s="64"/>
      <c r="EDH149" s="64"/>
      <c r="EDI149" s="64"/>
      <c r="EDJ149" s="64"/>
      <c r="EDK149" s="64"/>
      <c r="EDL149" s="64"/>
      <c r="EDM149" s="64"/>
      <c r="EDN149" s="64"/>
      <c r="EDO149" s="64"/>
      <c r="EDP149" s="64"/>
      <c r="EDQ149" s="64"/>
      <c r="EDR149" s="64"/>
      <c r="EDS149" s="64"/>
      <c r="EDT149" s="64"/>
      <c r="EDU149" s="64"/>
      <c r="EDV149" s="64"/>
      <c r="EDW149" s="64"/>
      <c r="EDX149" s="64"/>
      <c r="EDY149" s="64"/>
      <c r="EDZ149" s="64"/>
      <c r="EEA149" s="64"/>
      <c r="EEB149" s="64"/>
      <c r="EEC149" s="64"/>
      <c r="EED149" s="64"/>
      <c r="EEE149" s="64"/>
      <c r="EEF149" s="64"/>
      <c r="EEG149" s="64"/>
      <c r="EEH149" s="64"/>
      <c r="EEI149" s="64"/>
      <c r="EEJ149" s="64"/>
      <c r="EEK149" s="64"/>
      <c r="EEL149" s="64"/>
      <c r="EEM149" s="64"/>
      <c r="EEN149" s="64"/>
      <c r="EEO149" s="64"/>
      <c r="EEP149" s="64"/>
      <c r="EEQ149" s="64"/>
      <c r="EER149" s="64"/>
      <c r="EES149" s="64"/>
      <c r="EET149" s="64"/>
      <c r="EEU149" s="64"/>
      <c r="EEV149" s="64"/>
      <c r="EEW149" s="64"/>
      <c r="EEX149" s="64"/>
      <c r="EEY149" s="64"/>
      <c r="EEZ149" s="64"/>
      <c r="EFA149" s="64"/>
      <c r="EFB149" s="64"/>
      <c r="EFC149" s="64"/>
      <c r="EFD149" s="64"/>
      <c r="EFE149" s="64"/>
      <c r="EFF149" s="64"/>
      <c r="EFG149" s="64"/>
      <c r="EFH149" s="64"/>
      <c r="EFI149" s="64"/>
      <c r="EFJ149" s="64"/>
      <c r="EFK149" s="64"/>
      <c r="EFL149" s="64"/>
      <c r="EFM149" s="64"/>
      <c r="EFN149" s="64"/>
      <c r="EFO149" s="64"/>
      <c r="EFP149" s="64"/>
      <c r="EFQ149" s="64"/>
      <c r="EFR149" s="64"/>
      <c r="EFS149" s="64"/>
      <c r="EFT149" s="64"/>
      <c r="EFU149" s="64"/>
      <c r="EFV149" s="64"/>
      <c r="EFW149" s="64"/>
      <c r="EFX149" s="64"/>
      <c r="EFY149" s="64"/>
      <c r="EFZ149" s="64"/>
      <c r="EGA149" s="64"/>
      <c r="EGB149" s="64"/>
      <c r="EGC149" s="64"/>
      <c r="EGD149" s="64"/>
      <c r="EGE149" s="64"/>
      <c r="EGF149" s="64"/>
      <c r="EGG149" s="64"/>
      <c r="EGH149" s="64"/>
      <c r="EGI149" s="64"/>
      <c r="EGJ149" s="64"/>
      <c r="EGK149" s="64"/>
      <c r="EGL149" s="64"/>
      <c r="EGM149" s="64"/>
      <c r="EGN149" s="64"/>
      <c r="EGO149" s="64"/>
      <c r="EGP149" s="64"/>
      <c r="EGQ149" s="64"/>
      <c r="EGR149" s="64"/>
      <c r="EGS149" s="64"/>
      <c r="EGT149" s="64"/>
      <c r="EGU149" s="64"/>
      <c r="EGV149" s="64"/>
      <c r="EGW149" s="64"/>
      <c r="EGX149" s="64"/>
      <c r="EGY149" s="64"/>
      <c r="EGZ149" s="64"/>
      <c r="EHA149" s="64"/>
      <c r="EHB149" s="64"/>
      <c r="EHC149" s="64"/>
      <c r="EHD149" s="64"/>
      <c r="EHE149" s="64"/>
      <c r="EHF149" s="64"/>
      <c r="EHG149" s="64"/>
      <c r="EHH149" s="64"/>
      <c r="EHI149" s="64"/>
      <c r="EHJ149" s="64"/>
      <c r="EHK149" s="64"/>
      <c r="EHL149" s="64"/>
      <c r="EHM149" s="64"/>
      <c r="EHN149" s="64"/>
      <c r="EHO149" s="64"/>
      <c r="EHP149" s="64"/>
      <c r="EHQ149" s="64"/>
      <c r="EHR149" s="64"/>
      <c r="EHS149" s="64"/>
      <c r="EHT149" s="64"/>
      <c r="EHU149" s="64"/>
      <c r="EHV149" s="64"/>
      <c r="EHW149" s="64"/>
      <c r="EHX149" s="64"/>
      <c r="EHY149" s="64"/>
      <c r="EHZ149" s="64"/>
      <c r="EIA149" s="64"/>
      <c r="EIB149" s="64"/>
      <c r="EIC149" s="64"/>
      <c r="EID149" s="64"/>
      <c r="EIE149" s="64"/>
      <c r="EIF149" s="64"/>
      <c r="EIG149" s="64"/>
      <c r="EIH149" s="64"/>
      <c r="EII149" s="64"/>
      <c r="EIJ149" s="64"/>
      <c r="EIK149" s="64"/>
      <c r="EIL149" s="64"/>
      <c r="EIM149" s="64"/>
      <c r="EIN149" s="64"/>
      <c r="EIO149" s="64"/>
      <c r="EIP149" s="64"/>
      <c r="EIQ149" s="64"/>
      <c r="EIR149" s="64"/>
      <c r="EIS149" s="64"/>
      <c r="EIT149" s="64"/>
      <c r="EIU149" s="64"/>
      <c r="EIV149" s="64"/>
      <c r="EIW149" s="64"/>
      <c r="EIX149" s="64"/>
      <c r="EIY149" s="64"/>
      <c r="EIZ149" s="64"/>
      <c r="EJA149" s="64"/>
      <c r="EJB149" s="64"/>
      <c r="EJC149" s="64"/>
      <c r="EJD149" s="64"/>
      <c r="EJE149" s="64"/>
      <c r="EJF149" s="64"/>
      <c r="EJG149" s="64"/>
      <c r="EJH149" s="64"/>
      <c r="EJI149" s="64"/>
      <c r="EJJ149" s="64"/>
      <c r="EJK149" s="64"/>
      <c r="EJL149" s="64"/>
      <c r="EJM149" s="64"/>
      <c r="EJN149" s="64"/>
      <c r="EJO149" s="64"/>
      <c r="EJP149" s="64"/>
      <c r="EJQ149" s="64"/>
      <c r="EJR149" s="64"/>
      <c r="EJS149" s="64"/>
      <c r="EJT149" s="64"/>
      <c r="EJU149" s="64"/>
      <c r="EJV149" s="64"/>
      <c r="EJW149" s="64"/>
      <c r="EJX149" s="64"/>
      <c r="EJY149" s="64"/>
      <c r="EJZ149" s="64"/>
      <c r="EKA149" s="64"/>
      <c r="EKB149" s="64"/>
      <c r="EKC149" s="64"/>
      <c r="EKD149" s="64"/>
      <c r="EKE149" s="64"/>
      <c r="EKF149" s="64"/>
      <c r="EKG149" s="64"/>
      <c r="EKH149" s="64"/>
      <c r="EKI149" s="64"/>
      <c r="EKJ149" s="64"/>
      <c r="EKK149" s="64"/>
      <c r="EKL149" s="64"/>
      <c r="EKM149" s="64"/>
      <c r="EKN149" s="64"/>
      <c r="EKO149" s="64"/>
      <c r="EKP149" s="64"/>
      <c r="EKQ149" s="64"/>
      <c r="EKR149" s="64"/>
      <c r="EKS149" s="64"/>
      <c r="EKT149" s="64"/>
      <c r="EKU149" s="64"/>
      <c r="EKV149" s="64"/>
      <c r="EKW149" s="64"/>
      <c r="EKX149" s="64"/>
      <c r="EKY149" s="64"/>
      <c r="EKZ149" s="64"/>
      <c r="ELA149" s="64"/>
      <c r="ELB149" s="64"/>
      <c r="ELC149" s="64"/>
      <c r="ELD149" s="64"/>
      <c r="ELE149" s="64"/>
      <c r="ELF149" s="64"/>
      <c r="ELG149" s="64"/>
      <c r="ELH149" s="64"/>
      <c r="ELI149" s="64"/>
      <c r="ELJ149" s="64"/>
      <c r="ELK149" s="64"/>
      <c r="ELL149" s="64"/>
      <c r="ELM149" s="64"/>
      <c r="ELN149" s="64"/>
      <c r="ELO149" s="64"/>
      <c r="ELP149" s="64"/>
      <c r="ELQ149" s="64"/>
      <c r="ELR149" s="64"/>
      <c r="ELS149" s="64"/>
      <c r="ELT149" s="64"/>
      <c r="ELU149" s="64"/>
      <c r="ELV149" s="64"/>
      <c r="ELW149" s="64"/>
      <c r="ELX149" s="64"/>
      <c r="ELY149" s="64"/>
      <c r="ELZ149" s="64"/>
      <c r="EMA149" s="64"/>
      <c r="EMB149" s="64"/>
      <c r="EMC149" s="64"/>
      <c r="EMD149" s="64"/>
      <c r="EME149" s="64"/>
      <c r="EMF149" s="64"/>
      <c r="EMG149" s="64"/>
      <c r="EMH149" s="64"/>
      <c r="EMI149" s="64"/>
      <c r="EMJ149" s="64"/>
      <c r="EMK149" s="64"/>
      <c r="EML149" s="64"/>
      <c r="EMM149" s="64"/>
      <c r="EMN149" s="64"/>
      <c r="EMO149" s="64"/>
      <c r="EMP149" s="64"/>
      <c r="EMQ149" s="64"/>
      <c r="EMR149" s="64"/>
      <c r="EMS149" s="64"/>
      <c r="EMT149" s="64"/>
      <c r="EMU149" s="64"/>
      <c r="EMV149" s="64"/>
      <c r="EMW149" s="64"/>
      <c r="EMX149" s="64"/>
      <c r="EMY149" s="64"/>
      <c r="EMZ149" s="64"/>
      <c r="ENA149" s="64"/>
      <c r="ENB149" s="64"/>
      <c r="ENC149" s="64"/>
      <c r="END149" s="64"/>
      <c r="ENE149" s="64"/>
      <c r="ENF149" s="64"/>
      <c r="ENG149" s="64"/>
      <c r="ENH149" s="64"/>
      <c r="ENI149" s="64"/>
      <c r="ENJ149" s="64"/>
      <c r="ENK149" s="64"/>
      <c r="ENL149" s="64"/>
      <c r="ENM149" s="64"/>
      <c r="ENN149" s="64"/>
      <c r="ENO149" s="64"/>
      <c r="ENP149" s="64"/>
      <c r="ENQ149" s="64"/>
      <c r="ENR149" s="64"/>
      <c r="ENS149" s="64"/>
      <c r="ENT149" s="64"/>
      <c r="ENU149" s="64"/>
      <c r="ENV149" s="64"/>
      <c r="ENW149" s="64"/>
      <c r="ENX149" s="64"/>
      <c r="ENY149" s="64"/>
      <c r="ENZ149" s="64"/>
      <c r="EOA149" s="64"/>
      <c r="EOB149" s="64"/>
      <c r="EOC149" s="64"/>
      <c r="EOD149" s="64"/>
      <c r="EOE149" s="64"/>
      <c r="EOF149" s="64"/>
      <c r="EOG149" s="64"/>
      <c r="EOH149" s="64"/>
      <c r="EOI149" s="64"/>
      <c r="EOJ149" s="64"/>
      <c r="EOK149" s="64"/>
      <c r="EOL149" s="64"/>
      <c r="EOM149" s="64"/>
      <c r="EON149" s="64"/>
      <c r="EOO149" s="64"/>
      <c r="EOP149" s="64"/>
      <c r="EOQ149" s="64"/>
      <c r="EOR149" s="64"/>
      <c r="EOS149" s="64"/>
      <c r="EOT149" s="64"/>
      <c r="EOU149" s="64"/>
      <c r="EOV149" s="64"/>
      <c r="EOW149" s="64"/>
      <c r="EOX149" s="64"/>
      <c r="EOY149" s="64"/>
      <c r="EOZ149" s="64"/>
      <c r="EPA149" s="64"/>
      <c r="EPB149" s="64"/>
      <c r="EPC149" s="64"/>
      <c r="EPD149" s="64"/>
      <c r="EPE149" s="64"/>
      <c r="EPF149" s="64"/>
      <c r="EPG149" s="64"/>
      <c r="EPH149" s="64"/>
      <c r="EPI149" s="64"/>
      <c r="EPJ149" s="64"/>
      <c r="EPK149" s="64"/>
      <c r="EPL149" s="64"/>
      <c r="EPM149" s="64"/>
      <c r="EPN149" s="64"/>
      <c r="EPO149" s="64"/>
      <c r="EPP149" s="64"/>
      <c r="EPQ149" s="64"/>
      <c r="EPR149" s="64"/>
      <c r="EPS149" s="64"/>
      <c r="EPT149" s="64"/>
      <c r="EPU149" s="64"/>
      <c r="EPV149" s="64"/>
      <c r="EPW149" s="64"/>
      <c r="EPX149" s="64"/>
      <c r="EPY149" s="64"/>
      <c r="EPZ149" s="64"/>
      <c r="EQA149" s="64"/>
      <c r="EQB149" s="64"/>
      <c r="EQC149" s="64"/>
      <c r="EQD149" s="64"/>
      <c r="EQE149" s="64"/>
      <c r="EQF149" s="64"/>
      <c r="EQG149" s="64"/>
      <c r="EQH149" s="64"/>
      <c r="EQI149" s="64"/>
      <c r="EQJ149" s="64"/>
      <c r="EQK149" s="64"/>
      <c r="EQL149" s="64"/>
      <c r="EQM149" s="64"/>
      <c r="EQN149" s="64"/>
      <c r="EQO149" s="64"/>
      <c r="EQP149" s="64"/>
      <c r="EQQ149" s="64"/>
      <c r="EQR149" s="64"/>
      <c r="EQS149" s="64"/>
      <c r="EQT149" s="64"/>
      <c r="EQU149" s="64"/>
      <c r="EQV149" s="64"/>
      <c r="EQW149" s="64"/>
      <c r="EQX149" s="64"/>
      <c r="EQY149" s="64"/>
      <c r="EQZ149" s="64"/>
      <c r="ERA149" s="64"/>
      <c r="ERB149" s="64"/>
      <c r="ERC149" s="64"/>
      <c r="ERD149" s="64"/>
      <c r="ERE149" s="64"/>
      <c r="ERF149" s="64"/>
      <c r="ERG149" s="64"/>
      <c r="ERH149" s="64"/>
      <c r="ERI149" s="64"/>
      <c r="ERJ149" s="64"/>
      <c r="ERK149" s="64"/>
      <c r="ERL149" s="64"/>
      <c r="ERM149" s="64"/>
      <c r="ERN149" s="64"/>
      <c r="ERO149" s="64"/>
      <c r="ERP149" s="64"/>
      <c r="ERQ149" s="64"/>
      <c r="ERR149" s="64"/>
      <c r="ERS149" s="64"/>
      <c r="ERT149" s="64"/>
      <c r="ERU149" s="64"/>
      <c r="ERV149" s="64"/>
      <c r="ERW149" s="64"/>
      <c r="ERX149" s="64"/>
      <c r="ERY149" s="64"/>
      <c r="ERZ149" s="64"/>
      <c r="ESA149" s="64"/>
      <c r="ESB149" s="64"/>
      <c r="ESC149" s="64"/>
      <c r="ESD149" s="64"/>
      <c r="ESE149" s="64"/>
      <c r="ESF149" s="64"/>
      <c r="ESG149" s="64"/>
      <c r="ESH149" s="64"/>
      <c r="ESI149" s="64"/>
      <c r="ESJ149" s="64"/>
      <c r="ESK149" s="64"/>
      <c r="ESL149" s="64"/>
      <c r="ESM149" s="64"/>
      <c r="ESN149" s="64"/>
      <c r="ESO149" s="64"/>
      <c r="ESP149" s="64"/>
      <c r="ESQ149" s="64"/>
      <c r="ESR149" s="64"/>
      <c r="ESS149" s="64"/>
      <c r="EST149" s="64"/>
      <c r="ESU149" s="64"/>
      <c r="ESV149" s="64"/>
      <c r="ESW149" s="64"/>
      <c r="ESX149" s="64"/>
      <c r="ESY149" s="64"/>
      <c r="ESZ149" s="64"/>
      <c r="ETA149" s="64"/>
      <c r="ETB149" s="64"/>
      <c r="ETC149" s="64"/>
      <c r="ETD149" s="64"/>
      <c r="ETE149" s="64"/>
      <c r="ETF149" s="64"/>
      <c r="ETG149" s="64"/>
      <c r="ETH149" s="64"/>
      <c r="ETI149" s="64"/>
      <c r="ETJ149" s="64"/>
      <c r="ETK149" s="64"/>
      <c r="ETL149" s="64"/>
      <c r="ETM149" s="64"/>
      <c r="ETN149" s="64"/>
      <c r="ETO149" s="64"/>
      <c r="ETP149" s="64"/>
      <c r="ETQ149" s="64"/>
      <c r="ETR149" s="64"/>
      <c r="ETS149" s="64"/>
      <c r="ETT149" s="64"/>
      <c r="ETU149" s="64"/>
      <c r="ETV149" s="64"/>
      <c r="ETW149" s="64"/>
      <c r="ETX149" s="64"/>
      <c r="ETY149" s="64"/>
      <c r="ETZ149" s="64"/>
      <c r="EUA149" s="64"/>
      <c r="EUB149" s="64"/>
      <c r="EUC149" s="64"/>
      <c r="EUD149" s="64"/>
      <c r="EUE149" s="64"/>
      <c r="EUF149" s="64"/>
      <c r="EUG149" s="64"/>
      <c r="EUH149" s="64"/>
      <c r="EUI149" s="64"/>
      <c r="EUJ149" s="64"/>
      <c r="EUK149" s="64"/>
      <c r="EUL149" s="64"/>
      <c r="EUM149" s="64"/>
      <c r="EUN149" s="64"/>
      <c r="EUO149" s="64"/>
      <c r="EUP149" s="64"/>
      <c r="EUQ149" s="64"/>
      <c r="EUR149" s="64"/>
      <c r="EUS149" s="64"/>
      <c r="EUT149" s="64"/>
      <c r="EUU149" s="64"/>
      <c r="EUV149" s="64"/>
      <c r="EUW149" s="64"/>
      <c r="EUX149" s="64"/>
      <c r="EUY149" s="64"/>
      <c r="EUZ149" s="64"/>
      <c r="EVA149" s="64"/>
      <c r="EVB149" s="64"/>
      <c r="EVC149" s="64"/>
      <c r="EVD149" s="64"/>
      <c r="EVE149" s="64"/>
      <c r="EVF149" s="64"/>
      <c r="EVG149" s="64"/>
      <c r="EVH149" s="64"/>
      <c r="EVI149" s="64"/>
      <c r="EVJ149" s="64"/>
      <c r="EVK149" s="64"/>
      <c r="EVL149" s="64"/>
      <c r="EVM149" s="64"/>
      <c r="EVN149" s="64"/>
      <c r="EVO149" s="64"/>
      <c r="EVP149" s="64"/>
      <c r="EVQ149" s="64"/>
      <c r="EVR149" s="64"/>
      <c r="EVS149" s="64"/>
      <c r="EVT149" s="64"/>
      <c r="EVU149" s="64"/>
      <c r="EVV149" s="64"/>
      <c r="EVW149" s="64"/>
      <c r="EVX149" s="64"/>
      <c r="EVY149" s="64"/>
      <c r="EVZ149" s="64"/>
      <c r="EWA149" s="64"/>
      <c r="EWB149" s="64"/>
      <c r="EWC149" s="64"/>
      <c r="EWD149" s="64"/>
      <c r="EWE149" s="64"/>
      <c r="EWF149" s="64"/>
      <c r="EWG149" s="64"/>
      <c r="EWH149" s="64"/>
      <c r="EWI149" s="64"/>
      <c r="EWJ149" s="64"/>
      <c r="EWK149" s="64"/>
      <c r="EWL149" s="64"/>
      <c r="EWM149" s="64"/>
      <c r="EWN149" s="64"/>
      <c r="EWO149" s="64"/>
      <c r="EWP149" s="64"/>
      <c r="EWQ149" s="64"/>
      <c r="EWR149" s="64"/>
      <c r="EWS149" s="64"/>
      <c r="EWT149" s="64"/>
      <c r="EWU149" s="64"/>
      <c r="EWV149" s="64"/>
      <c r="EWW149" s="64"/>
      <c r="EWX149" s="64"/>
      <c r="EWY149" s="64"/>
      <c r="EWZ149" s="64"/>
      <c r="EXA149" s="64"/>
      <c r="EXB149" s="64"/>
      <c r="EXC149" s="64"/>
      <c r="EXD149" s="64"/>
      <c r="EXE149" s="64"/>
      <c r="EXF149" s="64"/>
      <c r="EXG149" s="64"/>
      <c r="EXH149" s="64"/>
      <c r="EXI149" s="64"/>
      <c r="EXJ149" s="64"/>
      <c r="EXK149" s="64"/>
      <c r="EXL149" s="64"/>
      <c r="EXM149" s="64"/>
      <c r="EXN149" s="64"/>
      <c r="EXO149" s="64"/>
      <c r="EXP149" s="64"/>
      <c r="EXQ149" s="64"/>
      <c r="EXR149" s="64"/>
      <c r="EXS149" s="64"/>
      <c r="EXT149" s="64"/>
      <c r="EXU149" s="64"/>
      <c r="EXV149" s="64"/>
      <c r="EXW149" s="64"/>
      <c r="EXX149" s="64"/>
      <c r="EXY149" s="64"/>
      <c r="EXZ149" s="64"/>
      <c r="EYA149" s="64"/>
      <c r="EYB149" s="64"/>
      <c r="EYC149" s="64"/>
      <c r="EYD149" s="64"/>
      <c r="EYE149" s="64"/>
      <c r="EYF149" s="64"/>
      <c r="EYG149" s="64"/>
      <c r="EYH149" s="64"/>
      <c r="EYI149" s="64"/>
      <c r="EYJ149" s="64"/>
      <c r="EYK149" s="64"/>
      <c r="EYL149" s="64"/>
      <c r="EYM149" s="64"/>
      <c r="EYN149" s="64"/>
      <c r="EYO149" s="64"/>
      <c r="EYP149" s="64"/>
      <c r="EYQ149" s="64"/>
      <c r="EYR149" s="64"/>
      <c r="EYS149" s="64"/>
      <c r="EYT149" s="64"/>
      <c r="EYU149" s="64"/>
      <c r="EYV149" s="64"/>
      <c r="EYW149" s="64"/>
      <c r="EYX149" s="64"/>
      <c r="EYY149" s="64"/>
      <c r="EYZ149" s="64"/>
      <c r="EZA149" s="64"/>
      <c r="EZB149" s="64"/>
      <c r="EZC149" s="64"/>
      <c r="EZD149" s="64"/>
      <c r="EZE149" s="64"/>
      <c r="EZF149" s="64"/>
      <c r="EZG149" s="64"/>
      <c r="EZH149" s="64"/>
      <c r="EZI149" s="64"/>
      <c r="EZJ149" s="64"/>
      <c r="EZK149" s="64"/>
      <c r="EZL149" s="64"/>
      <c r="EZM149" s="64"/>
      <c r="EZN149" s="64"/>
      <c r="EZO149" s="64"/>
      <c r="EZP149" s="64"/>
      <c r="EZQ149" s="64"/>
      <c r="EZR149" s="64"/>
      <c r="EZS149" s="64"/>
      <c r="EZT149" s="64"/>
      <c r="EZU149" s="64"/>
      <c r="EZV149" s="64"/>
      <c r="EZW149" s="64"/>
      <c r="EZX149" s="64"/>
      <c r="EZY149" s="64"/>
      <c r="EZZ149" s="64"/>
      <c r="FAA149" s="64"/>
      <c r="FAB149" s="64"/>
      <c r="FAC149" s="64"/>
      <c r="FAD149" s="64"/>
      <c r="FAE149" s="64"/>
      <c r="FAF149" s="64"/>
      <c r="FAG149" s="64"/>
      <c r="FAH149" s="64"/>
      <c r="FAI149" s="64"/>
      <c r="FAJ149" s="64"/>
      <c r="FAK149" s="64"/>
      <c r="FAL149" s="64"/>
      <c r="FAM149" s="64"/>
      <c r="FAN149" s="64"/>
      <c r="FAO149" s="64"/>
      <c r="FAP149" s="64"/>
      <c r="FAQ149" s="64"/>
      <c r="FAR149" s="64"/>
      <c r="FAS149" s="64"/>
      <c r="FAT149" s="64"/>
      <c r="FAU149" s="64"/>
      <c r="FAV149" s="64"/>
      <c r="FAW149" s="64"/>
      <c r="FAX149" s="64"/>
      <c r="FAY149" s="64"/>
    </row>
    <row r="150" spans="1:4107" s="34" customFormat="1" ht="11.25" customHeight="1" x14ac:dyDescent="0.35">
      <c r="A150" s="24" t="s">
        <v>470</v>
      </c>
      <c r="B150" s="30">
        <v>191</v>
      </c>
      <c r="C150" s="30" t="s">
        <v>471</v>
      </c>
      <c r="D150" s="23">
        <v>42000</v>
      </c>
      <c r="E150" s="29" t="s">
        <v>201</v>
      </c>
      <c r="F150" s="29" t="s">
        <v>38</v>
      </c>
      <c r="G150" s="29" t="s">
        <v>45</v>
      </c>
      <c r="H150" s="29" t="s">
        <v>287</v>
      </c>
      <c r="I150" s="30"/>
      <c r="J150" s="30">
        <v>150</v>
      </c>
      <c r="K150" s="29"/>
      <c r="L150" s="30" t="s">
        <v>471</v>
      </c>
      <c r="M150" s="32"/>
      <c r="N150" s="30" t="s">
        <v>41</v>
      </c>
      <c r="O150" s="30" t="s">
        <v>41</v>
      </c>
      <c r="P150" s="30"/>
      <c r="Q150" s="30"/>
      <c r="R150" s="31">
        <v>2000</v>
      </c>
      <c r="S150" s="29" t="s">
        <v>42</v>
      </c>
      <c r="T150" s="45">
        <v>84000000</v>
      </c>
      <c r="U150" s="30"/>
      <c r="V150" s="30"/>
      <c r="W150" s="30" t="s">
        <v>471</v>
      </c>
      <c r="X150" s="32"/>
      <c r="Y150" s="30" t="s">
        <v>41</v>
      </c>
      <c r="Z150" s="30" t="s">
        <v>41</v>
      </c>
      <c r="AA150" s="31">
        <v>5000</v>
      </c>
      <c r="AB150" s="30"/>
      <c r="AC150" s="30" t="s">
        <v>471</v>
      </c>
      <c r="AD150" s="32"/>
      <c r="AE150" s="30" t="s">
        <v>41</v>
      </c>
      <c r="AF150" s="30" t="s">
        <v>41</v>
      </c>
      <c r="AG150" s="31">
        <v>7000</v>
      </c>
      <c r="AH150" s="30"/>
      <c r="AI150" s="64"/>
      <c r="AJ150" s="64"/>
      <c r="AK150" s="64"/>
      <c r="AL150" s="64"/>
      <c r="AM150" s="64"/>
      <c r="AN150" s="64"/>
      <c r="AO150" s="64"/>
      <c r="AP150" s="64"/>
      <c r="AQ150" s="64"/>
      <c r="AR150" s="64"/>
      <c r="AS150" s="64"/>
      <c r="AT150" s="64"/>
      <c r="AU150" s="64"/>
      <c r="AV150" s="64"/>
      <c r="AW150" s="64"/>
      <c r="AX150" s="64"/>
      <c r="AY150" s="64"/>
      <c r="AZ150" s="64"/>
      <c r="BA150" s="64"/>
      <c r="BB150" s="64"/>
      <c r="BC150" s="64"/>
      <c r="BD150" s="64"/>
      <c r="BE150" s="64"/>
      <c r="BF150" s="64"/>
      <c r="BG150" s="64"/>
      <c r="BH150" s="64"/>
      <c r="BI150" s="64"/>
      <c r="BJ150" s="64"/>
      <c r="BK150" s="64"/>
      <c r="BL150" s="64"/>
      <c r="BM150" s="64"/>
      <c r="BN150" s="64"/>
      <c r="BO150" s="64"/>
      <c r="BP150" s="64"/>
      <c r="BQ150" s="64"/>
      <c r="BR150" s="64"/>
      <c r="BS150" s="64"/>
      <c r="BT150" s="64"/>
      <c r="BU150" s="64"/>
      <c r="BV150" s="64"/>
      <c r="BW150" s="64"/>
      <c r="BX150" s="64"/>
      <c r="BY150" s="64"/>
      <c r="BZ150" s="64"/>
      <c r="CA150" s="64"/>
      <c r="CB150" s="64"/>
      <c r="CC150" s="64"/>
      <c r="CD150" s="64"/>
      <c r="CE150" s="64"/>
      <c r="CF150" s="64"/>
      <c r="CG150" s="64"/>
      <c r="CH150" s="64"/>
      <c r="CI150" s="64"/>
      <c r="CJ150" s="64"/>
      <c r="CK150" s="64"/>
      <c r="CL150" s="64"/>
      <c r="CM150" s="64"/>
      <c r="CN150" s="64"/>
      <c r="CO150" s="64"/>
      <c r="CP150" s="64"/>
      <c r="CQ150" s="64"/>
      <c r="CR150" s="64"/>
      <c r="CS150" s="64"/>
      <c r="CT150" s="64"/>
      <c r="CU150" s="64"/>
      <c r="CV150" s="64"/>
      <c r="CW150" s="64"/>
      <c r="CX150" s="64"/>
      <c r="CY150" s="64"/>
      <c r="CZ150" s="64"/>
      <c r="DA150" s="64"/>
      <c r="DB150" s="64"/>
      <c r="DC150" s="64"/>
      <c r="DD150" s="64"/>
      <c r="DE150" s="64"/>
      <c r="DF150" s="64"/>
      <c r="DG150" s="64"/>
      <c r="DH150" s="64"/>
      <c r="DI150" s="64"/>
      <c r="DJ150" s="64"/>
      <c r="DK150" s="64"/>
      <c r="DL150" s="64"/>
      <c r="DM150" s="64"/>
      <c r="DN150" s="64"/>
      <c r="DO150" s="64"/>
      <c r="DP150" s="64"/>
      <c r="DQ150" s="64"/>
      <c r="DR150" s="64"/>
      <c r="DS150" s="64"/>
      <c r="DT150" s="64"/>
      <c r="DU150" s="64"/>
      <c r="DV150" s="64"/>
      <c r="DW150" s="64"/>
      <c r="DX150" s="64"/>
      <c r="DY150" s="64"/>
      <c r="DZ150" s="64"/>
      <c r="EA150" s="64"/>
      <c r="EB150" s="64"/>
      <c r="EC150" s="64"/>
      <c r="ED150" s="64"/>
      <c r="EE150" s="64"/>
      <c r="EF150" s="64"/>
      <c r="EG150" s="64"/>
      <c r="EH150" s="64"/>
      <c r="EI150" s="64"/>
      <c r="EJ150" s="64"/>
      <c r="EK150" s="64"/>
      <c r="EL150" s="64"/>
      <c r="EM150" s="64"/>
      <c r="EN150" s="64"/>
      <c r="EO150" s="64"/>
      <c r="EP150" s="64"/>
      <c r="EQ150" s="64"/>
      <c r="ER150" s="64"/>
      <c r="ES150" s="64"/>
      <c r="ET150" s="64"/>
      <c r="EU150" s="64"/>
      <c r="EV150" s="64"/>
      <c r="EW150" s="64"/>
      <c r="EX150" s="64"/>
      <c r="EY150" s="64"/>
      <c r="EZ150" s="64"/>
      <c r="FA150" s="64"/>
      <c r="FB150" s="64"/>
      <c r="FC150" s="64"/>
      <c r="FD150" s="64"/>
      <c r="FE150" s="64"/>
      <c r="FF150" s="64"/>
      <c r="FG150" s="64"/>
      <c r="FH150" s="64"/>
      <c r="FI150" s="64"/>
      <c r="FJ150" s="64"/>
      <c r="FK150" s="64"/>
      <c r="FL150" s="64"/>
      <c r="FM150" s="64"/>
      <c r="FN150" s="64"/>
      <c r="FO150" s="64"/>
      <c r="FP150" s="64"/>
      <c r="FQ150" s="64"/>
      <c r="FR150" s="64"/>
      <c r="FS150" s="64"/>
      <c r="FT150" s="64"/>
      <c r="FU150" s="64"/>
      <c r="FV150" s="64"/>
      <c r="FW150" s="64"/>
      <c r="FX150" s="64"/>
      <c r="FY150" s="64"/>
      <c r="FZ150" s="64"/>
      <c r="GA150" s="64"/>
      <c r="GB150" s="64"/>
      <c r="GC150" s="64"/>
      <c r="GD150" s="64"/>
      <c r="GE150" s="64"/>
      <c r="GF150" s="64"/>
      <c r="GG150" s="64"/>
      <c r="GH150" s="64"/>
      <c r="GI150" s="64"/>
      <c r="GJ150" s="64"/>
      <c r="GK150" s="64"/>
      <c r="GL150" s="64"/>
      <c r="GM150" s="64"/>
      <c r="GN150" s="64"/>
      <c r="GO150" s="64"/>
      <c r="GP150" s="64"/>
      <c r="GQ150" s="64"/>
      <c r="GR150" s="64"/>
      <c r="GS150" s="64"/>
      <c r="GT150" s="64"/>
      <c r="GU150" s="64"/>
      <c r="GV150" s="64"/>
      <c r="GW150" s="64"/>
      <c r="GX150" s="64"/>
      <c r="GY150" s="64"/>
      <c r="GZ150" s="64"/>
      <c r="HA150" s="64"/>
      <c r="HB150" s="64"/>
      <c r="HC150" s="64"/>
      <c r="HD150" s="64"/>
      <c r="HE150" s="64"/>
      <c r="HF150" s="64"/>
      <c r="HG150" s="64"/>
      <c r="HH150" s="64"/>
      <c r="HI150" s="64"/>
      <c r="HJ150" s="64"/>
      <c r="HK150" s="64"/>
      <c r="HL150" s="64"/>
      <c r="HM150" s="64"/>
      <c r="HN150" s="64"/>
      <c r="HO150" s="64"/>
      <c r="HP150" s="64"/>
      <c r="HQ150" s="64"/>
      <c r="HR150" s="64"/>
      <c r="HS150" s="64"/>
      <c r="HT150" s="64"/>
      <c r="HU150" s="64"/>
      <c r="HV150" s="64"/>
      <c r="HW150" s="64"/>
      <c r="HX150" s="64"/>
      <c r="HY150" s="64"/>
      <c r="HZ150" s="64"/>
      <c r="IA150" s="64"/>
      <c r="IB150" s="64"/>
      <c r="IC150" s="64"/>
      <c r="ID150" s="64"/>
      <c r="IE150" s="64"/>
      <c r="IF150" s="64"/>
      <c r="IG150" s="64"/>
      <c r="IH150" s="64"/>
      <c r="II150" s="64"/>
      <c r="IJ150" s="64"/>
      <c r="IK150" s="64"/>
      <c r="IL150" s="64"/>
      <c r="IM150" s="64"/>
      <c r="IN150" s="64"/>
      <c r="IO150" s="64"/>
      <c r="IP150" s="64"/>
      <c r="IQ150" s="64"/>
      <c r="IR150" s="64"/>
      <c r="IS150" s="64"/>
      <c r="IT150" s="64"/>
      <c r="IU150" s="64"/>
      <c r="IV150" s="64"/>
      <c r="IW150" s="64"/>
      <c r="IX150" s="64"/>
      <c r="IY150" s="64"/>
      <c r="IZ150" s="64"/>
      <c r="JA150" s="64"/>
      <c r="JB150" s="64"/>
      <c r="JC150" s="64"/>
      <c r="JD150" s="64"/>
      <c r="JE150" s="64"/>
      <c r="JF150" s="64"/>
      <c r="JG150" s="64"/>
      <c r="JH150" s="64"/>
      <c r="JI150" s="64"/>
      <c r="JJ150" s="64"/>
      <c r="JK150" s="64"/>
      <c r="JL150" s="64"/>
      <c r="JM150" s="64"/>
      <c r="JN150" s="64"/>
      <c r="JO150" s="64"/>
      <c r="JP150" s="64"/>
      <c r="JQ150" s="64"/>
      <c r="JR150" s="64"/>
      <c r="JS150" s="64"/>
      <c r="JT150" s="64"/>
      <c r="JU150" s="64"/>
      <c r="JV150" s="64"/>
      <c r="JW150" s="64"/>
      <c r="JX150" s="64"/>
      <c r="JY150" s="64"/>
      <c r="JZ150" s="64"/>
      <c r="KA150" s="64"/>
      <c r="KB150" s="64"/>
      <c r="KC150" s="64"/>
      <c r="KD150" s="64"/>
      <c r="KE150" s="64"/>
      <c r="KF150" s="64"/>
      <c r="KG150" s="64"/>
      <c r="KH150" s="64"/>
      <c r="KI150" s="64"/>
      <c r="KJ150" s="64"/>
      <c r="KK150" s="64"/>
      <c r="KL150" s="64"/>
      <c r="KM150" s="64"/>
      <c r="KN150" s="64"/>
      <c r="KO150" s="64"/>
      <c r="KP150" s="64"/>
      <c r="KQ150" s="64"/>
      <c r="KR150" s="64"/>
      <c r="KS150" s="64"/>
      <c r="KT150" s="64"/>
      <c r="KU150" s="64"/>
      <c r="KV150" s="64"/>
      <c r="KW150" s="64"/>
      <c r="KX150" s="64"/>
      <c r="KY150" s="64"/>
      <c r="KZ150" s="64"/>
      <c r="LA150" s="64"/>
      <c r="LB150" s="64"/>
      <c r="LC150" s="64"/>
      <c r="LD150" s="64"/>
      <c r="LE150" s="64"/>
      <c r="LF150" s="64"/>
      <c r="LG150" s="64"/>
      <c r="LH150" s="64"/>
      <c r="LI150" s="64"/>
      <c r="LJ150" s="64"/>
      <c r="LK150" s="64"/>
      <c r="LL150" s="64"/>
      <c r="LM150" s="64"/>
      <c r="LN150" s="64"/>
      <c r="LO150" s="64"/>
      <c r="LP150" s="64"/>
      <c r="LQ150" s="64"/>
      <c r="LR150" s="64"/>
      <c r="LS150" s="64"/>
      <c r="LT150" s="64"/>
      <c r="LU150" s="64"/>
      <c r="LV150" s="64"/>
      <c r="LW150" s="64"/>
      <c r="LX150" s="64"/>
      <c r="LY150" s="64"/>
      <c r="LZ150" s="64"/>
      <c r="MA150" s="64"/>
      <c r="MB150" s="64"/>
      <c r="MC150" s="64"/>
      <c r="MD150" s="64"/>
      <c r="ME150" s="64"/>
      <c r="MF150" s="64"/>
      <c r="MG150" s="64"/>
      <c r="MH150" s="64"/>
      <c r="MI150" s="64"/>
      <c r="MJ150" s="64"/>
      <c r="MK150" s="64"/>
      <c r="ML150" s="64"/>
      <c r="MM150" s="64"/>
      <c r="MN150" s="64"/>
      <c r="MO150" s="64"/>
      <c r="MP150" s="64"/>
      <c r="MQ150" s="64"/>
      <c r="MR150" s="64"/>
      <c r="MS150" s="64"/>
      <c r="MT150" s="64"/>
      <c r="MU150" s="64"/>
      <c r="MV150" s="64"/>
      <c r="MW150" s="64"/>
      <c r="MX150" s="64"/>
      <c r="MY150" s="64"/>
      <c r="MZ150" s="64"/>
      <c r="NA150" s="64"/>
      <c r="NB150" s="64"/>
      <c r="NC150" s="64"/>
      <c r="ND150" s="64"/>
      <c r="NE150" s="64"/>
      <c r="NF150" s="64"/>
      <c r="NG150" s="64"/>
      <c r="NH150" s="64"/>
      <c r="NI150" s="64"/>
      <c r="NJ150" s="64"/>
      <c r="NK150" s="64"/>
      <c r="NL150" s="64"/>
      <c r="NM150" s="64"/>
      <c r="NN150" s="64"/>
      <c r="NO150" s="64"/>
      <c r="NP150" s="64"/>
      <c r="NQ150" s="64"/>
      <c r="NR150" s="64"/>
      <c r="NS150" s="64"/>
      <c r="NT150" s="64"/>
      <c r="NU150" s="64"/>
      <c r="NV150" s="64"/>
      <c r="NW150" s="64"/>
      <c r="NX150" s="64"/>
      <c r="NY150" s="64"/>
      <c r="NZ150" s="64"/>
      <c r="OA150" s="64"/>
      <c r="OB150" s="64"/>
      <c r="OC150" s="64"/>
      <c r="OD150" s="64"/>
      <c r="OE150" s="64"/>
      <c r="OF150" s="64"/>
      <c r="OG150" s="64"/>
      <c r="OH150" s="64"/>
      <c r="OI150" s="64"/>
      <c r="OJ150" s="64"/>
      <c r="OK150" s="64"/>
      <c r="OL150" s="64"/>
      <c r="OM150" s="64"/>
      <c r="ON150" s="64"/>
      <c r="OO150" s="64"/>
      <c r="OP150" s="64"/>
      <c r="OQ150" s="64"/>
      <c r="OR150" s="64"/>
      <c r="OS150" s="64"/>
      <c r="OT150" s="64"/>
      <c r="OU150" s="64"/>
      <c r="OV150" s="64"/>
      <c r="OW150" s="64"/>
      <c r="OX150" s="64"/>
      <c r="OY150" s="64"/>
      <c r="OZ150" s="64"/>
      <c r="PA150" s="64"/>
      <c r="PB150" s="64"/>
      <c r="PC150" s="64"/>
      <c r="PD150" s="64"/>
      <c r="PE150" s="64"/>
      <c r="PF150" s="64"/>
      <c r="PG150" s="64"/>
      <c r="PH150" s="64"/>
      <c r="PI150" s="64"/>
      <c r="PJ150" s="64"/>
      <c r="PK150" s="64"/>
      <c r="PL150" s="64"/>
      <c r="PM150" s="64"/>
      <c r="PN150" s="64"/>
      <c r="PO150" s="64"/>
      <c r="PP150" s="64"/>
      <c r="PQ150" s="64"/>
      <c r="PR150" s="64"/>
      <c r="PS150" s="64"/>
      <c r="PT150" s="64"/>
      <c r="PU150" s="64"/>
      <c r="PV150" s="64"/>
      <c r="PW150" s="64"/>
      <c r="PX150" s="64"/>
      <c r="PY150" s="64"/>
      <c r="PZ150" s="64"/>
      <c r="QA150" s="64"/>
      <c r="QB150" s="64"/>
      <c r="QC150" s="64"/>
      <c r="QD150" s="64"/>
      <c r="QE150" s="64"/>
      <c r="QF150" s="64"/>
      <c r="QG150" s="64"/>
      <c r="QH150" s="64"/>
      <c r="QI150" s="64"/>
      <c r="QJ150" s="64"/>
      <c r="QK150" s="64"/>
      <c r="QL150" s="64"/>
      <c r="QM150" s="64"/>
      <c r="QN150" s="64"/>
      <c r="QO150" s="64"/>
      <c r="QP150" s="64"/>
      <c r="QQ150" s="64"/>
      <c r="QR150" s="64"/>
      <c r="QS150" s="64"/>
      <c r="QT150" s="64"/>
      <c r="QU150" s="64"/>
      <c r="QV150" s="64"/>
      <c r="QW150" s="64"/>
      <c r="QX150" s="64"/>
      <c r="QY150" s="64"/>
      <c r="QZ150" s="64"/>
      <c r="RA150" s="64"/>
      <c r="RB150" s="64"/>
      <c r="RC150" s="64"/>
      <c r="RD150" s="64"/>
      <c r="RE150" s="64"/>
      <c r="RF150" s="64"/>
      <c r="RG150" s="64"/>
      <c r="RH150" s="64"/>
      <c r="RI150" s="64"/>
      <c r="RJ150" s="64"/>
      <c r="RK150" s="64"/>
      <c r="RL150" s="64"/>
      <c r="RM150" s="64"/>
      <c r="RN150" s="64"/>
      <c r="RO150" s="64"/>
      <c r="RP150" s="64"/>
      <c r="RQ150" s="64"/>
      <c r="RR150" s="64"/>
      <c r="RS150" s="64"/>
      <c r="RT150" s="64"/>
      <c r="RU150" s="64"/>
      <c r="RV150" s="64"/>
      <c r="RW150" s="64"/>
      <c r="RX150" s="64"/>
      <c r="RY150" s="64"/>
      <c r="RZ150" s="64"/>
      <c r="SA150" s="64"/>
      <c r="SB150" s="64"/>
      <c r="SC150" s="64"/>
      <c r="SD150" s="64"/>
      <c r="SE150" s="64"/>
      <c r="SF150" s="64"/>
      <c r="SG150" s="64"/>
      <c r="SH150" s="64"/>
      <c r="SI150" s="64"/>
      <c r="SJ150" s="64"/>
      <c r="SK150" s="64"/>
      <c r="SL150" s="64"/>
      <c r="SM150" s="64"/>
      <c r="SN150" s="64"/>
      <c r="SO150" s="64"/>
      <c r="SP150" s="64"/>
      <c r="SQ150" s="64"/>
      <c r="SR150" s="64"/>
      <c r="SS150" s="64"/>
      <c r="ST150" s="64"/>
      <c r="SU150" s="64"/>
      <c r="SV150" s="64"/>
      <c r="SW150" s="64"/>
      <c r="SX150" s="64"/>
      <c r="SY150" s="64"/>
      <c r="SZ150" s="64"/>
      <c r="TA150" s="64"/>
      <c r="TB150" s="64"/>
      <c r="TC150" s="64"/>
      <c r="TD150" s="64"/>
      <c r="TE150" s="64"/>
      <c r="TF150" s="64"/>
      <c r="TG150" s="64"/>
      <c r="TH150" s="64"/>
      <c r="TI150" s="64"/>
      <c r="TJ150" s="64"/>
      <c r="TK150" s="64"/>
      <c r="TL150" s="64"/>
      <c r="TM150" s="64"/>
      <c r="TN150" s="64"/>
      <c r="TO150" s="64"/>
      <c r="TP150" s="64"/>
      <c r="TQ150" s="64"/>
      <c r="TR150" s="64"/>
      <c r="TS150" s="64"/>
      <c r="TT150" s="64"/>
      <c r="TU150" s="64"/>
      <c r="TV150" s="64"/>
      <c r="TW150" s="64"/>
      <c r="TX150" s="64"/>
      <c r="TY150" s="64"/>
      <c r="TZ150" s="64"/>
      <c r="UA150" s="64"/>
      <c r="UB150" s="64"/>
      <c r="UC150" s="64"/>
      <c r="UD150" s="64"/>
      <c r="UE150" s="64"/>
      <c r="UF150" s="64"/>
      <c r="UG150" s="64"/>
      <c r="UH150" s="64"/>
      <c r="UI150" s="64"/>
      <c r="UJ150" s="64"/>
      <c r="UK150" s="64"/>
      <c r="UL150" s="64"/>
      <c r="UM150" s="64"/>
      <c r="UN150" s="64"/>
      <c r="UO150" s="64"/>
      <c r="UP150" s="64"/>
      <c r="UQ150" s="64"/>
      <c r="UR150" s="64"/>
      <c r="US150" s="64"/>
      <c r="UT150" s="64"/>
      <c r="UU150" s="64"/>
      <c r="UV150" s="64"/>
      <c r="UW150" s="64"/>
      <c r="UX150" s="64"/>
      <c r="UY150" s="64"/>
      <c r="UZ150" s="64"/>
      <c r="VA150" s="64"/>
      <c r="VB150" s="64"/>
      <c r="VC150" s="64"/>
      <c r="VD150" s="64"/>
      <c r="VE150" s="64"/>
      <c r="VF150" s="64"/>
      <c r="VG150" s="64"/>
      <c r="VH150" s="64"/>
      <c r="VI150" s="64"/>
      <c r="VJ150" s="64"/>
      <c r="VK150" s="64"/>
      <c r="VL150" s="64"/>
      <c r="VM150" s="64"/>
      <c r="VN150" s="64"/>
      <c r="VO150" s="64"/>
      <c r="VP150" s="64"/>
      <c r="VQ150" s="64"/>
      <c r="VR150" s="64"/>
      <c r="VS150" s="64"/>
      <c r="VT150" s="64"/>
      <c r="VU150" s="64"/>
      <c r="VV150" s="64"/>
      <c r="VW150" s="64"/>
      <c r="VX150" s="64"/>
      <c r="VY150" s="64"/>
      <c r="VZ150" s="64"/>
      <c r="WA150" s="64"/>
      <c r="WB150" s="64"/>
      <c r="WC150" s="64"/>
      <c r="WD150" s="64"/>
      <c r="WE150" s="64"/>
      <c r="WF150" s="64"/>
      <c r="WG150" s="64"/>
      <c r="WH150" s="64"/>
      <c r="WI150" s="64"/>
      <c r="WJ150" s="64"/>
      <c r="WK150" s="64"/>
      <c r="WL150" s="64"/>
      <c r="WM150" s="64"/>
      <c r="WN150" s="64"/>
      <c r="WO150" s="64"/>
      <c r="WP150" s="64"/>
      <c r="WQ150" s="64"/>
      <c r="WR150" s="64"/>
      <c r="WS150" s="64"/>
      <c r="WT150" s="64"/>
      <c r="WU150" s="64"/>
      <c r="WV150" s="64"/>
      <c r="WW150" s="64"/>
      <c r="WX150" s="64"/>
      <c r="WY150" s="64"/>
      <c r="WZ150" s="64"/>
      <c r="XA150" s="64"/>
      <c r="XB150" s="64"/>
      <c r="XC150" s="64"/>
      <c r="XD150" s="64"/>
      <c r="XE150" s="64"/>
      <c r="XF150" s="64"/>
      <c r="XG150" s="64"/>
      <c r="XH150" s="64"/>
      <c r="XI150" s="64"/>
      <c r="XJ150" s="64"/>
      <c r="XK150" s="64"/>
      <c r="XL150" s="64"/>
      <c r="XM150" s="64"/>
      <c r="XN150" s="64"/>
      <c r="XO150" s="64"/>
      <c r="XP150" s="64"/>
      <c r="XQ150" s="64"/>
      <c r="XR150" s="64"/>
      <c r="XS150" s="64"/>
      <c r="XT150" s="64"/>
      <c r="XU150" s="64"/>
      <c r="XV150" s="64"/>
      <c r="XW150" s="64"/>
      <c r="XX150" s="64"/>
      <c r="XY150" s="64"/>
      <c r="XZ150" s="64"/>
      <c r="YA150" s="64"/>
      <c r="YB150" s="64"/>
      <c r="YC150" s="64"/>
      <c r="YD150" s="64"/>
      <c r="YE150" s="64"/>
      <c r="YF150" s="64"/>
      <c r="YG150" s="64"/>
      <c r="YH150" s="64"/>
      <c r="YI150" s="64"/>
      <c r="YJ150" s="64"/>
      <c r="YK150" s="64"/>
      <c r="YL150" s="64"/>
      <c r="YM150" s="64"/>
      <c r="YN150" s="64"/>
      <c r="YO150" s="64"/>
      <c r="YP150" s="64"/>
      <c r="YQ150" s="64"/>
      <c r="YR150" s="64"/>
      <c r="YS150" s="64"/>
      <c r="YT150" s="64"/>
      <c r="YU150" s="64"/>
      <c r="YV150" s="64"/>
      <c r="YW150" s="64"/>
      <c r="YX150" s="64"/>
      <c r="YY150" s="64"/>
      <c r="YZ150" s="64"/>
      <c r="ZA150" s="64"/>
      <c r="ZB150" s="64"/>
      <c r="ZC150" s="64"/>
      <c r="ZD150" s="64"/>
      <c r="ZE150" s="64"/>
      <c r="ZF150" s="64"/>
      <c r="ZG150" s="64"/>
      <c r="ZH150" s="64"/>
      <c r="ZI150" s="64"/>
      <c r="ZJ150" s="64"/>
      <c r="ZK150" s="64"/>
      <c r="ZL150" s="64"/>
      <c r="ZM150" s="64"/>
      <c r="ZN150" s="64"/>
      <c r="ZO150" s="64"/>
      <c r="ZP150" s="64"/>
      <c r="ZQ150" s="64"/>
      <c r="ZR150" s="64"/>
      <c r="ZS150" s="64"/>
      <c r="ZT150" s="64"/>
      <c r="ZU150" s="64"/>
      <c r="ZV150" s="64"/>
      <c r="ZW150" s="64"/>
      <c r="ZX150" s="64"/>
      <c r="ZY150" s="64"/>
      <c r="ZZ150" s="64"/>
      <c r="AAA150" s="64"/>
      <c r="AAB150" s="64"/>
      <c r="AAC150" s="64"/>
      <c r="AAD150" s="64"/>
      <c r="AAE150" s="64"/>
      <c r="AAF150" s="64"/>
      <c r="AAG150" s="64"/>
      <c r="AAH150" s="64"/>
      <c r="AAI150" s="64"/>
      <c r="AAJ150" s="64"/>
      <c r="AAK150" s="64"/>
      <c r="AAL150" s="64"/>
      <c r="AAM150" s="64"/>
      <c r="AAN150" s="64"/>
      <c r="AAO150" s="64"/>
      <c r="AAP150" s="64"/>
      <c r="AAQ150" s="64"/>
      <c r="AAR150" s="64"/>
      <c r="AAS150" s="64"/>
      <c r="AAT150" s="64"/>
      <c r="AAU150" s="64"/>
      <c r="AAV150" s="64"/>
      <c r="AAW150" s="64"/>
      <c r="AAX150" s="64"/>
      <c r="AAY150" s="64"/>
      <c r="AAZ150" s="64"/>
      <c r="ABA150" s="64"/>
      <c r="ABB150" s="64"/>
      <c r="ABC150" s="64"/>
      <c r="ABD150" s="64"/>
      <c r="ABE150" s="64"/>
      <c r="ABF150" s="64"/>
      <c r="ABG150" s="64"/>
      <c r="ABH150" s="64"/>
      <c r="ABI150" s="64"/>
      <c r="ABJ150" s="64"/>
      <c r="ABK150" s="64"/>
      <c r="ABL150" s="64"/>
      <c r="ABM150" s="64"/>
      <c r="ABN150" s="64"/>
      <c r="ABO150" s="64"/>
      <c r="ABP150" s="64"/>
      <c r="ABQ150" s="64"/>
      <c r="ABR150" s="64"/>
      <c r="ABS150" s="64"/>
      <c r="ABT150" s="64"/>
      <c r="ABU150" s="64"/>
      <c r="ABV150" s="64"/>
      <c r="ABW150" s="64"/>
      <c r="ABX150" s="64"/>
      <c r="ABY150" s="64"/>
      <c r="ABZ150" s="64"/>
      <c r="ACA150" s="64"/>
      <c r="ACB150" s="64"/>
      <c r="ACC150" s="64"/>
      <c r="ACD150" s="64"/>
      <c r="ACE150" s="64"/>
      <c r="ACF150" s="64"/>
      <c r="ACG150" s="64"/>
      <c r="ACH150" s="64"/>
      <c r="ACI150" s="64"/>
      <c r="ACJ150" s="64"/>
      <c r="ACK150" s="64"/>
      <c r="ACL150" s="64"/>
      <c r="ACM150" s="64"/>
      <c r="ACN150" s="64"/>
      <c r="ACO150" s="64"/>
      <c r="ACP150" s="64"/>
      <c r="ACQ150" s="64"/>
      <c r="ACR150" s="64"/>
      <c r="ACS150" s="64"/>
      <c r="ACT150" s="64"/>
      <c r="ACU150" s="64"/>
      <c r="ACV150" s="64"/>
      <c r="ACW150" s="64"/>
      <c r="ACX150" s="64"/>
      <c r="ACY150" s="64"/>
      <c r="ACZ150" s="64"/>
      <c r="ADA150" s="64"/>
      <c r="ADB150" s="64"/>
      <c r="ADC150" s="64"/>
      <c r="ADD150" s="64"/>
      <c r="ADE150" s="64"/>
      <c r="ADF150" s="64"/>
      <c r="ADG150" s="64"/>
      <c r="ADH150" s="64"/>
      <c r="ADI150" s="64"/>
      <c r="ADJ150" s="64"/>
      <c r="ADK150" s="64"/>
      <c r="ADL150" s="64"/>
      <c r="ADM150" s="64"/>
      <c r="ADN150" s="64"/>
      <c r="ADO150" s="64"/>
      <c r="ADP150" s="64"/>
      <c r="ADQ150" s="64"/>
      <c r="ADR150" s="64"/>
      <c r="ADS150" s="64"/>
      <c r="ADT150" s="64"/>
      <c r="ADU150" s="64"/>
      <c r="ADV150" s="64"/>
      <c r="ADW150" s="64"/>
      <c r="ADX150" s="64"/>
      <c r="ADY150" s="64"/>
      <c r="ADZ150" s="64"/>
      <c r="AEA150" s="64"/>
      <c r="AEB150" s="64"/>
      <c r="AEC150" s="64"/>
      <c r="AED150" s="64"/>
      <c r="AEE150" s="64"/>
      <c r="AEF150" s="64"/>
      <c r="AEG150" s="64"/>
      <c r="AEH150" s="64"/>
      <c r="AEI150" s="64"/>
      <c r="AEJ150" s="64"/>
      <c r="AEK150" s="64"/>
      <c r="AEL150" s="64"/>
      <c r="AEM150" s="64"/>
      <c r="AEN150" s="64"/>
      <c r="AEO150" s="64"/>
      <c r="AEP150" s="64"/>
      <c r="AEQ150" s="64"/>
      <c r="AER150" s="64"/>
      <c r="AES150" s="64"/>
      <c r="AET150" s="64"/>
      <c r="AEU150" s="64"/>
      <c r="AEV150" s="64"/>
      <c r="AEW150" s="64"/>
      <c r="AEX150" s="64"/>
      <c r="AEY150" s="64"/>
      <c r="AEZ150" s="64"/>
      <c r="AFA150" s="64"/>
      <c r="AFB150" s="64"/>
      <c r="AFC150" s="64"/>
      <c r="AFD150" s="64"/>
      <c r="AFE150" s="64"/>
      <c r="AFF150" s="64"/>
      <c r="AFG150" s="64"/>
      <c r="AFH150" s="64"/>
      <c r="AFI150" s="64"/>
      <c r="AFJ150" s="64"/>
      <c r="AFK150" s="64"/>
      <c r="AFL150" s="64"/>
      <c r="AFM150" s="64"/>
      <c r="AFN150" s="64"/>
      <c r="AFO150" s="64"/>
      <c r="AFP150" s="64"/>
      <c r="AFQ150" s="64"/>
      <c r="AFR150" s="64"/>
      <c r="AFS150" s="64"/>
      <c r="AFT150" s="64"/>
      <c r="AFU150" s="64"/>
      <c r="AFV150" s="64"/>
      <c r="AFW150" s="64"/>
      <c r="AFX150" s="64"/>
      <c r="AFY150" s="64"/>
      <c r="AFZ150" s="64"/>
      <c r="AGA150" s="64"/>
      <c r="AGB150" s="64"/>
      <c r="AGC150" s="64"/>
      <c r="AGD150" s="64"/>
      <c r="AGE150" s="64"/>
      <c r="AGF150" s="64"/>
      <c r="AGG150" s="64"/>
      <c r="AGH150" s="64"/>
      <c r="AGI150" s="64"/>
      <c r="AGJ150" s="64"/>
      <c r="AGK150" s="64"/>
      <c r="AGL150" s="64"/>
      <c r="AGM150" s="64"/>
      <c r="AGN150" s="64"/>
      <c r="AGO150" s="64"/>
      <c r="AGP150" s="64"/>
      <c r="AGQ150" s="64"/>
      <c r="AGR150" s="64"/>
      <c r="AGS150" s="64"/>
      <c r="AGT150" s="64"/>
      <c r="AGU150" s="64"/>
      <c r="AGV150" s="64"/>
      <c r="AGW150" s="64"/>
      <c r="AGX150" s="64"/>
      <c r="AGY150" s="64"/>
      <c r="AGZ150" s="64"/>
      <c r="AHA150" s="64"/>
      <c r="AHB150" s="64"/>
      <c r="AHC150" s="64"/>
      <c r="AHD150" s="64"/>
      <c r="AHE150" s="64"/>
      <c r="AHF150" s="64"/>
      <c r="AHG150" s="64"/>
      <c r="AHH150" s="64"/>
      <c r="AHI150" s="64"/>
      <c r="AHJ150" s="64"/>
      <c r="AHK150" s="64"/>
      <c r="AHL150" s="64"/>
      <c r="AHM150" s="64"/>
      <c r="AHN150" s="64"/>
      <c r="AHO150" s="64"/>
      <c r="AHP150" s="64"/>
      <c r="AHQ150" s="64"/>
      <c r="AHR150" s="64"/>
      <c r="AHS150" s="64"/>
      <c r="AHT150" s="64"/>
      <c r="AHU150" s="64"/>
      <c r="AHV150" s="64"/>
      <c r="AHW150" s="64"/>
      <c r="AHX150" s="64"/>
      <c r="AHY150" s="64"/>
      <c r="AHZ150" s="64"/>
      <c r="AIA150" s="64"/>
      <c r="AIB150" s="64"/>
      <c r="AIC150" s="64"/>
      <c r="AID150" s="64"/>
      <c r="AIE150" s="64"/>
      <c r="AIF150" s="64"/>
      <c r="AIG150" s="64"/>
      <c r="AIH150" s="64"/>
      <c r="AII150" s="64"/>
      <c r="AIJ150" s="64"/>
      <c r="AIK150" s="64"/>
      <c r="AIL150" s="64"/>
      <c r="AIM150" s="64"/>
      <c r="AIN150" s="64"/>
      <c r="AIO150" s="64"/>
      <c r="AIP150" s="64"/>
      <c r="AIQ150" s="64"/>
      <c r="AIR150" s="64"/>
      <c r="AIS150" s="64"/>
      <c r="AIT150" s="64"/>
      <c r="AIU150" s="64"/>
      <c r="AIV150" s="64"/>
      <c r="AIW150" s="64"/>
      <c r="AIX150" s="64"/>
      <c r="AIY150" s="64"/>
      <c r="AIZ150" s="64"/>
      <c r="AJA150" s="64"/>
      <c r="AJB150" s="64"/>
      <c r="AJC150" s="64"/>
      <c r="AJD150" s="64"/>
      <c r="AJE150" s="64"/>
      <c r="AJF150" s="64"/>
      <c r="AJG150" s="64"/>
      <c r="AJH150" s="64"/>
      <c r="AJI150" s="64"/>
      <c r="AJJ150" s="64"/>
      <c r="AJK150" s="64"/>
      <c r="AJL150" s="64"/>
      <c r="AJM150" s="64"/>
      <c r="AJN150" s="64"/>
      <c r="AJO150" s="64"/>
      <c r="AJP150" s="64"/>
      <c r="AJQ150" s="64"/>
      <c r="AJR150" s="64"/>
      <c r="AJS150" s="64"/>
      <c r="AJT150" s="64"/>
      <c r="AJU150" s="64"/>
      <c r="AJV150" s="64"/>
      <c r="AJW150" s="64"/>
      <c r="AJX150" s="64"/>
      <c r="AJY150" s="64"/>
      <c r="AJZ150" s="64"/>
      <c r="AKA150" s="64"/>
      <c r="AKB150" s="64"/>
      <c r="AKC150" s="64"/>
      <c r="AKD150" s="64"/>
      <c r="AKE150" s="64"/>
      <c r="AKF150" s="64"/>
      <c r="AKG150" s="64"/>
      <c r="AKH150" s="64"/>
      <c r="AKI150" s="64"/>
      <c r="AKJ150" s="64"/>
      <c r="AKK150" s="64"/>
      <c r="AKL150" s="64"/>
      <c r="AKM150" s="64"/>
      <c r="AKN150" s="64"/>
      <c r="AKO150" s="64"/>
      <c r="AKP150" s="64"/>
      <c r="AKQ150" s="64"/>
      <c r="AKR150" s="64"/>
      <c r="AKS150" s="64"/>
      <c r="AKT150" s="64"/>
      <c r="AKU150" s="64"/>
      <c r="AKV150" s="64"/>
      <c r="AKW150" s="64"/>
      <c r="AKX150" s="64"/>
      <c r="AKY150" s="64"/>
      <c r="AKZ150" s="64"/>
      <c r="ALA150" s="64"/>
      <c r="ALB150" s="64"/>
      <c r="ALC150" s="64"/>
      <c r="ALD150" s="64"/>
      <c r="ALE150" s="64"/>
      <c r="ALF150" s="64"/>
      <c r="ALG150" s="64"/>
      <c r="ALH150" s="64"/>
      <c r="ALI150" s="64"/>
      <c r="ALJ150" s="64"/>
      <c r="ALK150" s="64"/>
      <c r="ALL150" s="64"/>
      <c r="ALM150" s="64"/>
      <c r="ALN150" s="64"/>
      <c r="ALO150" s="64"/>
      <c r="ALP150" s="64"/>
      <c r="ALQ150" s="64"/>
      <c r="ALR150" s="64"/>
      <c r="ALS150" s="64"/>
      <c r="ALT150" s="64"/>
      <c r="ALU150" s="64"/>
      <c r="ALV150" s="64"/>
      <c r="ALW150" s="64"/>
      <c r="ALX150" s="64"/>
      <c r="ALY150" s="64"/>
      <c r="ALZ150" s="64"/>
      <c r="AMA150" s="64"/>
      <c r="AMB150" s="64"/>
      <c r="AMC150" s="64"/>
      <c r="AMD150" s="64"/>
      <c r="AME150" s="64"/>
      <c r="AMF150" s="64"/>
      <c r="AMG150" s="64"/>
      <c r="AMH150" s="64"/>
      <c r="AMI150" s="64"/>
      <c r="AMJ150" s="64"/>
      <c r="AMK150" s="64"/>
      <c r="AML150" s="64"/>
      <c r="AMM150" s="64"/>
      <c r="AMN150" s="64"/>
      <c r="AMO150" s="64"/>
      <c r="AMP150" s="64"/>
      <c r="AMQ150" s="64"/>
      <c r="AMR150" s="64"/>
      <c r="AMS150" s="64"/>
      <c r="AMT150" s="64"/>
      <c r="AMU150" s="64"/>
      <c r="AMV150" s="64"/>
      <c r="AMW150" s="64"/>
      <c r="AMX150" s="64"/>
      <c r="AMY150" s="64"/>
      <c r="AMZ150" s="64"/>
      <c r="ANA150" s="64"/>
      <c r="ANB150" s="64"/>
      <c r="ANC150" s="64"/>
      <c r="AND150" s="64"/>
      <c r="ANE150" s="64"/>
      <c r="ANF150" s="64"/>
      <c r="ANG150" s="64"/>
      <c r="ANH150" s="64"/>
      <c r="ANI150" s="64"/>
      <c r="ANJ150" s="64"/>
      <c r="ANK150" s="64"/>
      <c r="ANL150" s="64"/>
      <c r="ANM150" s="64"/>
      <c r="ANN150" s="64"/>
      <c r="ANO150" s="64"/>
      <c r="ANP150" s="64"/>
      <c r="ANQ150" s="64"/>
      <c r="ANR150" s="64"/>
      <c r="ANS150" s="64"/>
      <c r="ANT150" s="64"/>
      <c r="ANU150" s="64"/>
      <c r="ANV150" s="64"/>
      <c r="ANW150" s="64"/>
      <c r="ANX150" s="64"/>
      <c r="ANY150" s="64"/>
      <c r="ANZ150" s="64"/>
      <c r="AOA150" s="64"/>
      <c r="AOB150" s="64"/>
      <c r="AOC150" s="64"/>
      <c r="AOD150" s="64"/>
      <c r="AOE150" s="64"/>
      <c r="AOF150" s="64"/>
      <c r="AOG150" s="64"/>
      <c r="AOH150" s="64"/>
      <c r="AOI150" s="64"/>
      <c r="AOJ150" s="64"/>
      <c r="AOK150" s="64"/>
      <c r="AOL150" s="64"/>
      <c r="AOM150" s="64"/>
      <c r="AON150" s="64"/>
      <c r="AOO150" s="64"/>
      <c r="AOP150" s="64"/>
      <c r="AOQ150" s="64"/>
      <c r="AOR150" s="64"/>
      <c r="AOS150" s="64"/>
      <c r="AOT150" s="64"/>
      <c r="AOU150" s="64"/>
      <c r="AOV150" s="64"/>
      <c r="AOW150" s="64"/>
      <c r="AOX150" s="64"/>
      <c r="AOY150" s="64"/>
      <c r="AOZ150" s="64"/>
      <c r="APA150" s="64"/>
      <c r="APB150" s="64"/>
      <c r="APC150" s="64"/>
      <c r="APD150" s="64"/>
      <c r="APE150" s="64"/>
      <c r="APF150" s="64"/>
      <c r="APG150" s="64"/>
      <c r="APH150" s="64"/>
      <c r="API150" s="64"/>
      <c r="APJ150" s="64"/>
      <c r="APK150" s="64"/>
      <c r="APL150" s="64"/>
      <c r="APM150" s="64"/>
      <c r="APN150" s="64"/>
      <c r="APO150" s="64"/>
      <c r="APP150" s="64"/>
      <c r="APQ150" s="64"/>
      <c r="APR150" s="64"/>
      <c r="APS150" s="64"/>
      <c r="APT150" s="64"/>
      <c r="APU150" s="64"/>
      <c r="APV150" s="64"/>
      <c r="APW150" s="64"/>
      <c r="APX150" s="64"/>
      <c r="APY150" s="64"/>
      <c r="APZ150" s="64"/>
      <c r="AQA150" s="64"/>
      <c r="AQB150" s="64"/>
      <c r="AQC150" s="64"/>
      <c r="AQD150" s="64"/>
      <c r="AQE150" s="64"/>
      <c r="AQF150" s="64"/>
      <c r="AQG150" s="64"/>
      <c r="AQH150" s="64"/>
      <c r="AQI150" s="64"/>
      <c r="AQJ150" s="64"/>
      <c r="AQK150" s="64"/>
      <c r="AQL150" s="64"/>
      <c r="AQM150" s="64"/>
      <c r="AQN150" s="64"/>
      <c r="AQO150" s="64"/>
      <c r="AQP150" s="64"/>
      <c r="AQQ150" s="64"/>
      <c r="AQR150" s="64"/>
      <c r="AQS150" s="64"/>
      <c r="AQT150" s="64"/>
      <c r="AQU150" s="64"/>
      <c r="AQV150" s="64"/>
      <c r="AQW150" s="64"/>
      <c r="AQX150" s="64"/>
      <c r="AQY150" s="64"/>
      <c r="AQZ150" s="64"/>
      <c r="ARA150" s="64"/>
      <c r="ARB150" s="64"/>
      <c r="ARC150" s="64"/>
      <c r="ARD150" s="64"/>
      <c r="ARE150" s="64"/>
      <c r="ARF150" s="64"/>
      <c r="ARG150" s="64"/>
      <c r="ARH150" s="64"/>
      <c r="ARI150" s="64"/>
      <c r="ARJ150" s="64"/>
      <c r="ARK150" s="64"/>
      <c r="ARL150" s="64"/>
      <c r="ARM150" s="64"/>
      <c r="ARN150" s="64"/>
      <c r="ARO150" s="64"/>
      <c r="ARP150" s="64"/>
      <c r="ARQ150" s="64"/>
      <c r="ARR150" s="64"/>
      <c r="ARS150" s="64"/>
      <c r="ART150" s="64"/>
      <c r="ARU150" s="64"/>
      <c r="ARV150" s="64"/>
      <c r="ARW150" s="64"/>
      <c r="ARX150" s="64"/>
      <c r="ARY150" s="64"/>
      <c r="ARZ150" s="64"/>
      <c r="ASA150" s="64"/>
      <c r="ASB150" s="64"/>
      <c r="ASC150" s="64"/>
      <c r="ASD150" s="64"/>
      <c r="ASE150" s="64"/>
      <c r="ASF150" s="64"/>
      <c r="ASG150" s="64"/>
      <c r="ASH150" s="64"/>
      <c r="ASI150" s="64"/>
      <c r="ASJ150" s="64"/>
      <c r="ASK150" s="64"/>
      <c r="ASL150" s="64"/>
      <c r="ASM150" s="64"/>
      <c r="ASN150" s="64"/>
      <c r="ASO150" s="64"/>
      <c r="ASP150" s="64"/>
      <c r="ASQ150" s="64"/>
      <c r="ASR150" s="64"/>
      <c r="ASS150" s="64"/>
      <c r="AST150" s="64"/>
      <c r="ASU150" s="64"/>
      <c r="ASV150" s="64"/>
      <c r="ASW150" s="64"/>
      <c r="ASX150" s="64"/>
      <c r="ASY150" s="64"/>
      <c r="ASZ150" s="64"/>
      <c r="ATA150" s="64"/>
      <c r="ATB150" s="64"/>
      <c r="ATC150" s="64"/>
      <c r="ATD150" s="64"/>
      <c r="ATE150" s="64"/>
      <c r="ATF150" s="64"/>
      <c r="ATG150" s="64"/>
      <c r="ATH150" s="64"/>
      <c r="ATI150" s="64"/>
      <c r="ATJ150" s="64"/>
      <c r="ATK150" s="64"/>
      <c r="ATL150" s="64"/>
      <c r="ATM150" s="64"/>
      <c r="ATN150" s="64"/>
      <c r="ATO150" s="64"/>
      <c r="ATP150" s="64"/>
      <c r="ATQ150" s="64"/>
      <c r="ATR150" s="64"/>
      <c r="ATS150" s="64"/>
      <c r="ATT150" s="64"/>
      <c r="ATU150" s="64"/>
      <c r="ATV150" s="64"/>
      <c r="ATW150" s="64"/>
      <c r="ATX150" s="64"/>
      <c r="ATY150" s="64"/>
      <c r="ATZ150" s="64"/>
      <c r="AUA150" s="64"/>
      <c r="AUB150" s="64"/>
      <c r="AUC150" s="64"/>
      <c r="AUD150" s="64"/>
      <c r="AUE150" s="64"/>
      <c r="AUF150" s="64"/>
      <c r="AUG150" s="64"/>
      <c r="AUH150" s="64"/>
      <c r="AUI150" s="64"/>
      <c r="AUJ150" s="64"/>
      <c r="AUK150" s="64"/>
      <c r="AUL150" s="64"/>
      <c r="AUM150" s="64"/>
      <c r="AUN150" s="64"/>
      <c r="AUO150" s="64"/>
      <c r="AUP150" s="64"/>
      <c r="AUQ150" s="64"/>
      <c r="AUR150" s="64"/>
      <c r="AUS150" s="64"/>
      <c r="AUT150" s="64"/>
      <c r="AUU150" s="64"/>
      <c r="AUV150" s="64"/>
      <c r="AUW150" s="64"/>
      <c r="AUX150" s="64"/>
      <c r="AUY150" s="64"/>
      <c r="AUZ150" s="64"/>
      <c r="AVA150" s="64"/>
      <c r="AVB150" s="64"/>
      <c r="AVC150" s="64"/>
      <c r="AVD150" s="64"/>
      <c r="AVE150" s="64"/>
      <c r="AVF150" s="64"/>
      <c r="AVG150" s="64"/>
      <c r="AVH150" s="64"/>
      <c r="AVI150" s="64"/>
      <c r="AVJ150" s="64"/>
      <c r="AVK150" s="64"/>
      <c r="AVL150" s="64"/>
      <c r="AVM150" s="64"/>
      <c r="AVN150" s="64"/>
      <c r="AVO150" s="64"/>
      <c r="AVP150" s="64"/>
      <c r="AVQ150" s="64"/>
      <c r="AVR150" s="64"/>
      <c r="AVS150" s="64"/>
      <c r="AVT150" s="64"/>
      <c r="AVU150" s="64"/>
      <c r="AVV150" s="64"/>
      <c r="AVW150" s="64"/>
      <c r="AVX150" s="64"/>
      <c r="AVY150" s="64"/>
      <c r="AVZ150" s="64"/>
      <c r="AWA150" s="64"/>
      <c r="AWB150" s="64"/>
      <c r="AWC150" s="64"/>
      <c r="AWD150" s="64"/>
      <c r="AWE150" s="64"/>
      <c r="AWF150" s="64"/>
      <c r="AWG150" s="64"/>
      <c r="AWH150" s="64"/>
      <c r="AWI150" s="64"/>
      <c r="AWJ150" s="64"/>
      <c r="AWK150" s="64"/>
      <c r="AWL150" s="64"/>
      <c r="AWM150" s="64"/>
      <c r="AWN150" s="64"/>
      <c r="AWO150" s="64"/>
      <c r="AWP150" s="64"/>
      <c r="AWQ150" s="64"/>
      <c r="AWR150" s="64"/>
      <c r="AWS150" s="64"/>
      <c r="AWT150" s="64"/>
      <c r="AWU150" s="64"/>
      <c r="AWV150" s="64"/>
      <c r="AWW150" s="64"/>
      <c r="AWX150" s="64"/>
      <c r="AWY150" s="64"/>
      <c r="AWZ150" s="64"/>
      <c r="AXA150" s="64"/>
      <c r="AXB150" s="64"/>
      <c r="AXC150" s="64"/>
      <c r="AXD150" s="64"/>
      <c r="AXE150" s="64"/>
      <c r="AXF150" s="64"/>
      <c r="AXG150" s="64"/>
      <c r="AXH150" s="64"/>
      <c r="AXI150" s="64"/>
      <c r="AXJ150" s="64"/>
      <c r="AXK150" s="64"/>
      <c r="AXL150" s="64"/>
      <c r="AXM150" s="64"/>
      <c r="AXN150" s="64"/>
      <c r="AXO150" s="64"/>
      <c r="AXP150" s="64"/>
      <c r="AXQ150" s="64"/>
      <c r="AXR150" s="64"/>
      <c r="AXS150" s="64"/>
      <c r="AXT150" s="64"/>
      <c r="AXU150" s="64"/>
      <c r="AXV150" s="64"/>
      <c r="AXW150" s="64"/>
      <c r="AXX150" s="64"/>
      <c r="AXY150" s="64"/>
      <c r="AXZ150" s="64"/>
      <c r="AYA150" s="64"/>
      <c r="AYB150" s="64"/>
      <c r="AYC150" s="64"/>
      <c r="AYD150" s="64"/>
      <c r="AYE150" s="64"/>
      <c r="AYF150" s="64"/>
      <c r="AYG150" s="64"/>
      <c r="AYH150" s="64"/>
      <c r="AYI150" s="64"/>
      <c r="AYJ150" s="64"/>
      <c r="AYK150" s="64"/>
      <c r="AYL150" s="64"/>
      <c r="AYM150" s="64"/>
      <c r="AYN150" s="64"/>
      <c r="AYO150" s="64"/>
      <c r="AYP150" s="64"/>
      <c r="AYQ150" s="64"/>
      <c r="AYR150" s="64"/>
      <c r="AYS150" s="64"/>
      <c r="AYT150" s="64"/>
      <c r="AYU150" s="64"/>
      <c r="AYV150" s="64"/>
      <c r="AYW150" s="64"/>
      <c r="AYX150" s="64"/>
      <c r="AYY150" s="64"/>
      <c r="AYZ150" s="64"/>
      <c r="AZA150" s="64"/>
      <c r="AZB150" s="64"/>
      <c r="AZC150" s="64"/>
      <c r="AZD150" s="64"/>
      <c r="AZE150" s="64"/>
      <c r="AZF150" s="64"/>
      <c r="AZG150" s="64"/>
      <c r="AZH150" s="64"/>
      <c r="AZI150" s="64"/>
      <c r="AZJ150" s="64"/>
      <c r="AZK150" s="64"/>
      <c r="AZL150" s="64"/>
      <c r="AZM150" s="64"/>
      <c r="AZN150" s="64"/>
      <c r="AZO150" s="64"/>
      <c r="AZP150" s="64"/>
      <c r="AZQ150" s="64"/>
      <c r="AZR150" s="64"/>
      <c r="AZS150" s="64"/>
      <c r="AZT150" s="64"/>
      <c r="AZU150" s="64"/>
      <c r="AZV150" s="64"/>
      <c r="AZW150" s="64"/>
      <c r="AZX150" s="64"/>
      <c r="AZY150" s="64"/>
      <c r="AZZ150" s="64"/>
      <c r="BAA150" s="64"/>
      <c r="BAB150" s="64"/>
      <c r="BAC150" s="64"/>
      <c r="BAD150" s="64"/>
      <c r="BAE150" s="64"/>
      <c r="BAF150" s="64"/>
      <c r="BAG150" s="64"/>
      <c r="BAH150" s="64"/>
      <c r="BAI150" s="64"/>
      <c r="BAJ150" s="64"/>
      <c r="BAK150" s="64"/>
      <c r="BAL150" s="64"/>
      <c r="BAM150" s="64"/>
      <c r="BAN150" s="64"/>
      <c r="BAO150" s="64"/>
      <c r="BAP150" s="64"/>
      <c r="BAQ150" s="64"/>
      <c r="BAR150" s="64"/>
      <c r="BAS150" s="64"/>
      <c r="BAT150" s="64"/>
      <c r="BAU150" s="64"/>
      <c r="BAV150" s="64"/>
      <c r="BAW150" s="64"/>
      <c r="BAX150" s="64"/>
      <c r="BAY150" s="64"/>
      <c r="BAZ150" s="64"/>
      <c r="BBA150" s="64"/>
      <c r="BBB150" s="64"/>
      <c r="BBC150" s="64"/>
      <c r="BBD150" s="64"/>
      <c r="BBE150" s="64"/>
      <c r="BBF150" s="64"/>
      <c r="BBG150" s="64"/>
      <c r="BBH150" s="64"/>
      <c r="BBI150" s="64"/>
      <c r="BBJ150" s="64"/>
      <c r="BBK150" s="64"/>
      <c r="BBL150" s="64"/>
      <c r="BBM150" s="64"/>
      <c r="BBN150" s="64"/>
      <c r="BBO150" s="64"/>
      <c r="BBP150" s="64"/>
      <c r="BBQ150" s="64"/>
      <c r="BBR150" s="64"/>
      <c r="BBS150" s="64"/>
      <c r="BBT150" s="64"/>
      <c r="BBU150" s="64"/>
      <c r="BBV150" s="64"/>
      <c r="BBW150" s="64"/>
      <c r="BBX150" s="64"/>
      <c r="BBY150" s="64"/>
      <c r="BBZ150" s="64"/>
      <c r="BCA150" s="64"/>
      <c r="BCB150" s="64"/>
      <c r="BCC150" s="64"/>
      <c r="BCD150" s="64"/>
      <c r="BCE150" s="64"/>
      <c r="BCF150" s="64"/>
      <c r="BCG150" s="64"/>
      <c r="BCH150" s="64"/>
      <c r="BCI150" s="64"/>
      <c r="BCJ150" s="64"/>
      <c r="BCK150" s="64"/>
      <c r="BCL150" s="64"/>
      <c r="BCM150" s="64"/>
      <c r="BCN150" s="64"/>
      <c r="BCO150" s="64"/>
      <c r="BCP150" s="64"/>
      <c r="BCQ150" s="64"/>
      <c r="BCR150" s="64"/>
      <c r="BCS150" s="64"/>
      <c r="BCT150" s="64"/>
      <c r="BCU150" s="64"/>
      <c r="BCV150" s="64"/>
      <c r="BCW150" s="64"/>
      <c r="BCX150" s="64"/>
      <c r="BCY150" s="64"/>
      <c r="BCZ150" s="64"/>
      <c r="BDA150" s="64"/>
      <c r="BDB150" s="64"/>
      <c r="BDC150" s="64"/>
      <c r="BDD150" s="64"/>
      <c r="BDE150" s="64"/>
      <c r="BDF150" s="64"/>
      <c r="BDG150" s="64"/>
      <c r="BDH150" s="64"/>
      <c r="BDI150" s="64"/>
      <c r="BDJ150" s="64"/>
      <c r="BDK150" s="64"/>
      <c r="BDL150" s="64"/>
      <c r="BDM150" s="64"/>
      <c r="BDN150" s="64"/>
      <c r="BDO150" s="64"/>
      <c r="BDP150" s="64"/>
      <c r="BDQ150" s="64"/>
      <c r="BDR150" s="64"/>
      <c r="BDS150" s="64"/>
      <c r="BDT150" s="64"/>
      <c r="BDU150" s="64"/>
      <c r="BDV150" s="64"/>
      <c r="BDW150" s="64"/>
      <c r="BDX150" s="64"/>
      <c r="BDY150" s="64"/>
      <c r="BDZ150" s="64"/>
      <c r="BEA150" s="64"/>
      <c r="BEB150" s="64"/>
      <c r="BEC150" s="64"/>
      <c r="BED150" s="64"/>
      <c r="BEE150" s="64"/>
      <c r="BEF150" s="64"/>
      <c r="BEG150" s="64"/>
      <c r="BEH150" s="64"/>
      <c r="BEI150" s="64"/>
      <c r="BEJ150" s="64"/>
      <c r="BEK150" s="64"/>
      <c r="BEL150" s="64"/>
      <c r="BEM150" s="64"/>
      <c r="BEN150" s="64"/>
      <c r="BEO150" s="64"/>
      <c r="BEP150" s="64"/>
      <c r="BEQ150" s="64"/>
      <c r="BER150" s="64"/>
      <c r="BES150" s="64"/>
      <c r="BET150" s="64"/>
      <c r="BEU150" s="64"/>
      <c r="BEV150" s="64"/>
      <c r="BEW150" s="64"/>
      <c r="BEX150" s="64"/>
      <c r="BEY150" s="64"/>
      <c r="BEZ150" s="64"/>
      <c r="BFA150" s="64"/>
      <c r="BFB150" s="64"/>
      <c r="BFC150" s="64"/>
      <c r="BFD150" s="64"/>
      <c r="BFE150" s="64"/>
      <c r="BFF150" s="64"/>
      <c r="BFG150" s="64"/>
      <c r="BFH150" s="64"/>
      <c r="BFI150" s="64"/>
      <c r="BFJ150" s="64"/>
      <c r="BFK150" s="64"/>
      <c r="BFL150" s="64"/>
      <c r="BFM150" s="64"/>
      <c r="BFN150" s="64"/>
      <c r="BFO150" s="64"/>
      <c r="BFP150" s="64"/>
      <c r="BFQ150" s="64"/>
      <c r="BFR150" s="64"/>
      <c r="BFS150" s="64"/>
      <c r="BFT150" s="64"/>
      <c r="BFU150" s="64"/>
      <c r="BFV150" s="64"/>
      <c r="BFW150" s="64"/>
      <c r="BFX150" s="64"/>
      <c r="BFY150" s="64"/>
      <c r="BFZ150" s="64"/>
      <c r="BGA150" s="64"/>
      <c r="BGB150" s="64"/>
      <c r="BGC150" s="64"/>
      <c r="BGD150" s="64"/>
      <c r="BGE150" s="64"/>
      <c r="BGF150" s="64"/>
      <c r="BGG150" s="64"/>
      <c r="BGH150" s="64"/>
      <c r="BGI150" s="64"/>
      <c r="BGJ150" s="64"/>
      <c r="BGK150" s="64"/>
      <c r="BGL150" s="64"/>
      <c r="BGM150" s="64"/>
      <c r="BGN150" s="64"/>
      <c r="BGO150" s="64"/>
      <c r="BGP150" s="64"/>
      <c r="BGQ150" s="64"/>
      <c r="BGR150" s="64"/>
      <c r="BGS150" s="64"/>
      <c r="BGT150" s="64"/>
      <c r="BGU150" s="64"/>
      <c r="BGV150" s="64"/>
      <c r="BGW150" s="64"/>
      <c r="BGX150" s="64"/>
      <c r="BGY150" s="64"/>
      <c r="BGZ150" s="64"/>
      <c r="BHA150" s="64"/>
      <c r="BHB150" s="64"/>
      <c r="BHC150" s="64"/>
      <c r="BHD150" s="64"/>
      <c r="BHE150" s="64"/>
      <c r="BHF150" s="64"/>
      <c r="BHG150" s="64"/>
      <c r="BHH150" s="64"/>
      <c r="BHI150" s="64"/>
      <c r="BHJ150" s="64"/>
      <c r="BHK150" s="64"/>
      <c r="BHL150" s="64"/>
      <c r="BHM150" s="64"/>
      <c r="BHN150" s="64"/>
      <c r="BHO150" s="64"/>
      <c r="BHP150" s="64"/>
      <c r="BHQ150" s="64"/>
      <c r="BHR150" s="64"/>
      <c r="BHS150" s="64"/>
      <c r="BHT150" s="64"/>
      <c r="BHU150" s="64"/>
      <c r="BHV150" s="64"/>
      <c r="BHW150" s="64"/>
      <c r="BHX150" s="64"/>
      <c r="BHY150" s="64"/>
      <c r="BHZ150" s="64"/>
      <c r="BIA150" s="64"/>
      <c r="BIB150" s="64"/>
      <c r="BIC150" s="64"/>
      <c r="BID150" s="64"/>
      <c r="BIE150" s="64"/>
      <c r="BIF150" s="64"/>
      <c r="BIG150" s="64"/>
      <c r="BIH150" s="64"/>
      <c r="BII150" s="64"/>
      <c r="BIJ150" s="64"/>
      <c r="BIK150" s="64"/>
      <c r="BIL150" s="64"/>
      <c r="BIM150" s="64"/>
      <c r="BIN150" s="64"/>
      <c r="BIO150" s="64"/>
      <c r="BIP150" s="64"/>
      <c r="BIQ150" s="64"/>
      <c r="BIR150" s="64"/>
      <c r="BIS150" s="64"/>
      <c r="BIT150" s="64"/>
      <c r="BIU150" s="64"/>
      <c r="BIV150" s="64"/>
      <c r="BIW150" s="64"/>
      <c r="BIX150" s="64"/>
      <c r="BIY150" s="64"/>
      <c r="BIZ150" s="64"/>
      <c r="BJA150" s="64"/>
      <c r="BJB150" s="64"/>
      <c r="BJC150" s="64"/>
      <c r="BJD150" s="64"/>
      <c r="BJE150" s="64"/>
      <c r="BJF150" s="64"/>
      <c r="BJG150" s="64"/>
      <c r="BJH150" s="64"/>
      <c r="BJI150" s="64"/>
      <c r="BJJ150" s="64"/>
      <c r="BJK150" s="64"/>
      <c r="BJL150" s="64"/>
      <c r="BJM150" s="64"/>
      <c r="BJN150" s="64"/>
      <c r="BJO150" s="64"/>
      <c r="BJP150" s="64"/>
      <c r="BJQ150" s="64"/>
      <c r="BJR150" s="64"/>
      <c r="BJS150" s="64"/>
      <c r="BJT150" s="64"/>
      <c r="BJU150" s="64"/>
      <c r="BJV150" s="64"/>
      <c r="BJW150" s="64"/>
      <c r="BJX150" s="64"/>
      <c r="BJY150" s="64"/>
      <c r="BJZ150" s="64"/>
      <c r="BKA150" s="64"/>
      <c r="BKB150" s="64"/>
      <c r="BKC150" s="64"/>
      <c r="BKD150" s="64"/>
      <c r="BKE150" s="64"/>
      <c r="BKF150" s="64"/>
      <c r="BKG150" s="64"/>
      <c r="BKH150" s="64"/>
      <c r="BKI150" s="64"/>
      <c r="BKJ150" s="64"/>
      <c r="BKK150" s="64"/>
      <c r="BKL150" s="64"/>
      <c r="BKM150" s="64"/>
      <c r="BKN150" s="64"/>
      <c r="BKO150" s="64"/>
      <c r="BKP150" s="64"/>
      <c r="BKQ150" s="64"/>
      <c r="BKR150" s="64"/>
      <c r="BKS150" s="64"/>
      <c r="BKT150" s="64"/>
      <c r="BKU150" s="64"/>
      <c r="BKV150" s="64"/>
      <c r="BKW150" s="64"/>
      <c r="BKX150" s="64"/>
      <c r="BKY150" s="64"/>
      <c r="BKZ150" s="64"/>
      <c r="BLA150" s="64"/>
      <c r="BLB150" s="64"/>
      <c r="BLC150" s="64"/>
      <c r="BLD150" s="64"/>
      <c r="BLE150" s="64"/>
      <c r="BLF150" s="64"/>
      <c r="BLG150" s="64"/>
      <c r="BLH150" s="64"/>
      <c r="BLI150" s="64"/>
      <c r="BLJ150" s="64"/>
      <c r="BLK150" s="64"/>
      <c r="BLL150" s="64"/>
      <c r="BLM150" s="64"/>
      <c r="BLN150" s="64"/>
      <c r="BLO150" s="64"/>
      <c r="BLP150" s="64"/>
      <c r="BLQ150" s="64"/>
      <c r="BLR150" s="64"/>
      <c r="BLS150" s="64"/>
      <c r="BLT150" s="64"/>
      <c r="BLU150" s="64"/>
      <c r="BLV150" s="64"/>
      <c r="BLW150" s="64"/>
      <c r="BLX150" s="64"/>
      <c r="BLY150" s="64"/>
      <c r="BLZ150" s="64"/>
      <c r="BMA150" s="64"/>
      <c r="BMB150" s="64"/>
      <c r="BMC150" s="64"/>
      <c r="BMD150" s="64"/>
      <c r="BME150" s="64"/>
      <c r="BMF150" s="64"/>
      <c r="BMG150" s="64"/>
      <c r="BMH150" s="64"/>
      <c r="BMI150" s="64"/>
      <c r="BMJ150" s="64"/>
      <c r="BMK150" s="64"/>
      <c r="BML150" s="64"/>
      <c r="BMM150" s="64"/>
      <c r="BMN150" s="64"/>
      <c r="BMO150" s="64"/>
      <c r="BMP150" s="64"/>
      <c r="BMQ150" s="64"/>
      <c r="BMR150" s="64"/>
      <c r="BMS150" s="64"/>
      <c r="BMT150" s="64"/>
      <c r="BMU150" s="64"/>
      <c r="BMV150" s="64"/>
      <c r="BMW150" s="64"/>
      <c r="BMX150" s="64"/>
      <c r="BMY150" s="64"/>
      <c r="BMZ150" s="64"/>
      <c r="BNA150" s="64"/>
      <c r="BNB150" s="64"/>
      <c r="BNC150" s="64"/>
      <c r="BND150" s="64"/>
      <c r="BNE150" s="64"/>
      <c r="BNF150" s="64"/>
      <c r="BNG150" s="64"/>
      <c r="BNH150" s="64"/>
      <c r="BNI150" s="64"/>
      <c r="BNJ150" s="64"/>
      <c r="BNK150" s="64"/>
      <c r="BNL150" s="64"/>
      <c r="BNM150" s="64"/>
      <c r="BNN150" s="64"/>
      <c r="BNO150" s="64"/>
      <c r="BNP150" s="64"/>
      <c r="BNQ150" s="64"/>
      <c r="BNR150" s="64"/>
      <c r="BNS150" s="64"/>
      <c r="BNT150" s="64"/>
      <c r="BNU150" s="64"/>
      <c r="BNV150" s="64"/>
      <c r="BNW150" s="64"/>
      <c r="BNX150" s="64"/>
      <c r="BNY150" s="64"/>
      <c r="BNZ150" s="64"/>
      <c r="BOA150" s="64"/>
      <c r="BOB150" s="64"/>
      <c r="BOC150" s="64"/>
      <c r="BOD150" s="64"/>
      <c r="BOE150" s="64"/>
      <c r="BOF150" s="64"/>
      <c r="BOG150" s="64"/>
      <c r="BOH150" s="64"/>
      <c r="BOI150" s="64"/>
      <c r="BOJ150" s="64"/>
      <c r="BOK150" s="64"/>
      <c r="BOL150" s="64"/>
      <c r="BOM150" s="64"/>
      <c r="BON150" s="64"/>
      <c r="BOO150" s="64"/>
      <c r="BOP150" s="64"/>
      <c r="BOQ150" s="64"/>
      <c r="BOR150" s="64"/>
      <c r="BOS150" s="64"/>
      <c r="BOT150" s="64"/>
      <c r="BOU150" s="64"/>
      <c r="BOV150" s="64"/>
      <c r="BOW150" s="64"/>
      <c r="BOX150" s="64"/>
      <c r="BOY150" s="64"/>
      <c r="BOZ150" s="64"/>
      <c r="BPA150" s="64"/>
      <c r="BPB150" s="64"/>
      <c r="BPC150" s="64"/>
      <c r="BPD150" s="64"/>
      <c r="BPE150" s="64"/>
      <c r="BPF150" s="64"/>
      <c r="BPG150" s="64"/>
      <c r="BPH150" s="64"/>
      <c r="BPI150" s="64"/>
      <c r="BPJ150" s="64"/>
      <c r="BPK150" s="64"/>
      <c r="BPL150" s="64"/>
      <c r="BPM150" s="64"/>
      <c r="BPN150" s="64"/>
      <c r="BPO150" s="64"/>
      <c r="BPP150" s="64"/>
      <c r="BPQ150" s="64"/>
      <c r="BPR150" s="64"/>
      <c r="BPS150" s="64"/>
      <c r="BPT150" s="64"/>
      <c r="BPU150" s="64"/>
      <c r="BPV150" s="64"/>
      <c r="BPW150" s="64"/>
      <c r="BPX150" s="64"/>
      <c r="BPY150" s="64"/>
      <c r="BPZ150" s="64"/>
      <c r="BQA150" s="64"/>
      <c r="BQB150" s="64"/>
      <c r="BQC150" s="64"/>
      <c r="BQD150" s="64"/>
      <c r="BQE150" s="64"/>
      <c r="BQF150" s="64"/>
      <c r="BQG150" s="64"/>
      <c r="BQH150" s="64"/>
      <c r="BQI150" s="64"/>
      <c r="BQJ150" s="64"/>
      <c r="BQK150" s="64"/>
      <c r="BQL150" s="64"/>
      <c r="BQM150" s="64"/>
      <c r="BQN150" s="64"/>
      <c r="BQO150" s="64"/>
      <c r="BQP150" s="64"/>
      <c r="BQQ150" s="64"/>
      <c r="BQR150" s="64"/>
      <c r="BQS150" s="64"/>
      <c r="BQT150" s="64"/>
      <c r="BQU150" s="64"/>
      <c r="BQV150" s="64"/>
      <c r="BQW150" s="64"/>
      <c r="BQX150" s="64"/>
      <c r="BQY150" s="64"/>
      <c r="BQZ150" s="64"/>
      <c r="BRA150" s="64"/>
      <c r="BRB150" s="64"/>
      <c r="BRC150" s="64"/>
      <c r="BRD150" s="64"/>
      <c r="BRE150" s="64"/>
      <c r="BRF150" s="64"/>
      <c r="BRG150" s="64"/>
      <c r="BRH150" s="64"/>
      <c r="BRI150" s="64"/>
      <c r="BRJ150" s="64"/>
      <c r="BRK150" s="64"/>
      <c r="BRL150" s="64"/>
      <c r="BRM150" s="64"/>
      <c r="BRN150" s="64"/>
      <c r="BRO150" s="64"/>
      <c r="BRP150" s="64"/>
      <c r="BRQ150" s="64"/>
      <c r="BRR150" s="64"/>
      <c r="BRS150" s="64"/>
      <c r="BRT150" s="64"/>
      <c r="BRU150" s="64"/>
      <c r="BRV150" s="64"/>
      <c r="BRW150" s="64"/>
      <c r="BRX150" s="64"/>
      <c r="BRY150" s="64"/>
      <c r="BRZ150" s="64"/>
      <c r="BSA150" s="64"/>
      <c r="BSB150" s="64"/>
      <c r="BSC150" s="64"/>
      <c r="BSD150" s="64"/>
      <c r="BSE150" s="64"/>
      <c r="BSF150" s="64"/>
      <c r="BSG150" s="64"/>
      <c r="BSH150" s="64"/>
      <c r="BSI150" s="64"/>
      <c r="BSJ150" s="64"/>
      <c r="BSK150" s="64"/>
      <c r="BSL150" s="64"/>
      <c r="BSM150" s="64"/>
      <c r="BSN150" s="64"/>
      <c r="BSO150" s="64"/>
      <c r="BSP150" s="64"/>
      <c r="BSQ150" s="64"/>
      <c r="BSR150" s="64"/>
      <c r="BSS150" s="64"/>
      <c r="BST150" s="64"/>
      <c r="BSU150" s="64"/>
      <c r="BSV150" s="64"/>
      <c r="BSW150" s="64"/>
      <c r="BSX150" s="64"/>
      <c r="BSY150" s="64"/>
      <c r="BSZ150" s="64"/>
      <c r="BTA150" s="64"/>
      <c r="BTB150" s="64"/>
      <c r="BTC150" s="64"/>
      <c r="BTD150" s="64"/>
      <c r="BTE150" s="64"/>
      <c r="BTF150" s="64"/>
      <c r="BTG150" s="64"/>
      <c r="BTH150" s="64"/>
      <c r="BTI150" s="64"/>
      <c r="BTJ150" s="64"/>
      <c r="BTK150" s="64"/>
      <c r="BTL150" s="64"/>
      <c r="BTM150" s="64"/>
      <c r="BTN150" s="64"/>
      <c r="BTO150" s="64"/>
      <c r="BTP150" s="64"/>
      <c r="BTQ150" s="64"/>
      <c r="BTR150" s="64"/>
      <c r="BTS150" s="64"/>
      <c r="BTT150" s="64"/>
      <c r="BTU150" s="64"/>
      <c r="BTV150" s="64"/>
      <c r="BTW150" s="64"/>
      <c r="BTX150" s="64"/>
      <c r="BTY150" s="64"/>
      <c r="BTZ150" s="64"/>
      <c r="BUA150" s="64"/>
      <c r="BUB150" s="64"/>
      <c r="BUC150" s="64"/>
      <c r="BUD150" s="64"/>
      <c r="BUE150" s="64"/>
      <c r="BUF150" s="64"/>
      <c r="BUG150" s="64"/>
      <c r="BUH150" s="64"/>
      <c r="BUI150" s="64"/>
      <c r="BUJ150" s="64"/>
      <c r="BUK150" s="64"/>
      <c r="BUL150" s="64"/>
      <c r="BUM150" s="64"/>
      <c r="BUN150" s="64"/>
      <c r="BUO150" s="64"/>
      <c r="BUP150" s="64"/>
      <c r="BUQ150" s="64"/>
      <c r="BUR150" s="64"/>
      <c r="BUS150" s="64"/>
      <c r="BUT150" s="64"/>
      <c r="BUU150" s="64"/>
      <c r="BUV150" s="64"/>
      <c r="BUW150" s="64"/>
      <c r="BUX150" s="64"/>
      <c r="BUY150" s="64"/>
      <c r="BUZ150" s="64"/>
      <c r="BVA150" s="64"/>
      <c r="BVB150" s="64"/>
      <c r="BVC150" s="64"/>
      <c r="BVD150" s="64"/>
      <c r="BVE150" s="64"/>
      <c r="BVF150" s="64"/>
      <c r="BVG150" s="64"/>
      <c r="BVH150" s="64"/>
      <c r="BVI150" s="64"/>
      <c r="BVJ150" s="64"/>
      <c r="BVK150" s="64"/>
      <c r="BVL150" s="64"/>
      <c r="BVM150" s="64"/>
      <c r="BVN150" s="64"/>
      <c r="BVO150" s="64"/>
      <c r="BVP150" s="64"/>
      <c r="BVQ150" s="64"/>
      <c r="BVR150" s="64"/>
      <c r="BVS150" s="64"/>
      <c r="BVT150" s="64"/>
      <c r="BVU150" s="64"/>
      <c r="BVV150" s="64"/>
      <c r="BVW150" s="64"/>
      <c r="BVX150" s="64"/>
      <c r="BVY150" s="64"/>
      <c r="BVZ150" s="64"/>
      <c r="BWA150" s="64"/>
      <c r="BWB150" s="64"/>
      <c r="BWC150" s="64"/>
      <c r="BWD150" s="64"/>
      <c r="BWE150" s="64"/>
      <c r="BWF150" s="64"/>
      <c r="BWG150" s="64"/>
      <c r="BWH150" s="64"/>
      <c r="BWI150" s="64"/>
      <c r="BWJ150" s="64"/>
      <c r="BWK150" s="64"/>
      <c r="BWL150" s="64"/>
      <c r="BWM150" s="64"/>
      <c r="BWN150" s="64"/>
      <c r="BWO150" s="64"/>
      <c r="BWP150" s="64"/>
      <c r="BWQ150" s="64"/>
      <c r="BWR150" s="64"/>
      <c r="BWS150" s="64"/>
      <c r="BWT150" s="64"/>
      <c r="BWU150" s="64"/>
      <c r="BWV150" s="64"/>
      <c r="BWW150" s="64"/>
      <c r="BWX150" s="64"/>
      <c r="BWY150" s="64"/>
      <c r="BWZ150" s="64"/>
      <c r="BXA150" s="64"/>
      <c r="BXB150" s="64"/>
      <c r="BXC150" s="64"/>
      <c r="BXD150" s="64"/>
      <c r="BXE150" s="64"/>
      <c r="BXF150" s="64"/>
      <c r="BXG150" s="64"/>
      <c r="BXH150" s="64"/>
      <c r="BXI150" s="64"/>
      <c r="BXJ150" s="64"/>
      <c r="BXK150" s="64"/>
      <c r="BXL150" s="64"/>
      <c r="BXM150" s="64"/>
      <c r="BXN150" s="64"/>
      <c r="BXO150" s="64"/>
      <c r="BXP150" s="64"/>
      <c r="BXQ150" s="64"/>
      <c r="BXR150" s="64"/>
      <c r="BXS150" s="64"/>
      <c r="BXT150" s="64"/>
      <c r="BXU150" s="64"/>
      <c r="BXV150" s="64"/>
      <c r="BXW150" s="64"/>
      <c r="BXX150" s="64"/>
      <c r="BXY150" s="64"/>
      <c r="BXZ150" s="64"/>
      <c r="BYA150" s="64"/>
      <c r="BYB150" s="64"/>
      <c r="BYC150" s="64"/>
      <c r="BYD150" s="64"/>
      <c r="BYE150" s="64"/>
      <c r="BYF150" s="64"/>
      <c r="BYG150" s="64"/>
      <c r="BYH150" s="64"/>
      <c r="BYI150" s="64"/>
      <c r="BYJ150" s="64"/>
      <c r="BYK150" s="64"/>
      <c r="BYL150" s="64"/>
      <c r="BYM150" s="64"/>
      <c r="BYN150" s="64"/>
      <c r="BYO150" s="64"/>
      <c r="BYP150" s="64"/>
      <c r="BYQ150" s="64"/>
      <c r="BYR150" s="64"/>
      <c r="BYS150" s="64"/>
      <c r="BYT150" s="64"/>
      <c r="BYU150" s="64"/>
      <c r="BYV150" s="64"/>
      <c r="BYW150" s="64"/>
      <c r="BYX150" s="64"/>
      <c r="BYY150" s="64"/>
      <c r="BYZ150" s="64"/>
      <c r="BZA150" s="64"/>
      <c r="BZB150" s="64"/>
      <c r="BZC150" s="64"/>
      <c r="BZD150" s="64"/>
      <c r="BZE150" s="64"/>
      <c r="BZF150" s="64"/>
      <c r="BZG150" s="64"/>
      <c r="BZH150" s="64"/>
      <c r="BZI150" s="64"/>
      <c r="BZJ150" s="64"/>
      <c r="BZK150" s="64"/>
      <c r="BZL150" s="64"/>
      <c r="BZM150" s="64"/>
      <c r="BZN150" s="64"/>
      <c r="BZO150" s="64"/>
      <c r="BZP150" s="64"/>
      <c r="BZQ150" s="64"/>
      <c r="BZR150" s="64"/>
      <c r="BZS150" s="64"/>
      <c r="BZT150" s="64"/>
      <c r="BZU150" s="64"/>
      <c r="BZV150" s="64"/>
      <c r="BZW150" s="64"/>
      <c r="BZX150" s="64"/>
      <c r="BZY150" s="64"/>
      <c r="BZZ150" s="64"/>
      <c r="CAA150" s="64"/>
      <c r="CAB150" s="64"/>
      <c r="CAC150" s="64"/>
      <c r="CAD150" s="64"/>
      <c r="CAE150" s="64"/>
      <c r="CAF150" s="64"/>
      <c r="CAG150" s="64"/>
      <c r="CAH150" s="64"/>
      <c r="CAI150" s="64"/>
      <c r="CAJ150" s="64"/>
      <c r="CAK150" s="64"/>
      <c r="CAL150" s="64"/>
      <c r="CAM150" s="64"/>
      <c r="CAN150" s="64"/>
      <c r="CAO150" s="64"/>
      <c r="CAP150" s="64"/>
      <c r="CAQ150" s="64"/>
      <c r="CAR150" s="64"/>
      <c r="CAS150" s="64"/>
      <c r="CAT150" s="64"/>
      <c r="CAU150" s="64"/>
      <c r="CAV150" s="64"/>
      <c r="CAW150" s="64"/>
      <c r="CAX150" s="64"/>
      <c r="CAY150" s="64"/>
      <c r="CAZ150" s="64"/>
      <c r="CBA150" s="64"/>
      <c r="CBB150" s="64"/>
      <c r="CBC150" s="64"/>
      <c r="CBD150" s="64"/>
      <c r="CBE150" s="64"/>
      <c r="CBF150" s="64"/>
      <c r="CBG150" s="64"/>
      <c r="CBH150" s="64"/>
      <c r="CBI150" s="64"/>
      <c r="CBJ150" s="64"/>
      <c r="CBK150" s="64"/>
      <c r="CBL150" s="64"/>
      <c r="CBM150" s="64"/>
      <c r="CBN150" s="64"/>
      <c r="CBO150" s="64"/>
      <c r="CBP150" s="64"/>
      <c r="CBQ150" s="64"/>
      <c r="CBR150" s="64"/>
      <c r="CBS150" s="64"/>
      <c r="CBT150" s="64"/>
      <c r="CBU150" s="64"/>
      <c r="CBV150" s="64"/>
      <c r="CBW150" s="64"/>
      <c r="CBX150" s="64"/>
      <c r="CBY150" s="64"/>
      <c r="CBZ150" s="64"/>
      <c r="CCA150" s="64"/>
      <c r="CCB150" s="64"/>
      <c r="CCC150" s="64"/>
      <c r="CCD150" s="64"/>
      <c r="CCE150" s="64"/>
      <c r="CCF150" s="64"/>
      <c r="CCG150" s="64"/>
      <c r="CCH150" s="64"/>
      <c r="CCI150" s="64"/>
      <c r="CCJ150" s="64"/>
      <c r="CCK150" s="64"/>
      <c r="CCL150" s="64"/>
      <c r="CCM150" s="64"/>
      <c r="CCN150" s="64"/>
      <c r="CCO150" s="64"/>
      <c r="CCP150" s="64"/>
      <c r="CCQ150" s="64"/>
      <c r="CCR150" s="64"/>
      <c r="CCS150" s="64"/>
      <c r="CCT150" s="64"/>
      <c r="CCU150" s="64"/>
      <c r="CCV150" s="64"/>
      <c r="CCW150" s="64"/>
      <c r="CCX150" s="64"/>
      <c r="CCY150" s="64"/>
      <c r="CCZ150" s="64"/>
      <c r="CDA150" s="64"/>
      <c r="CDB150" s="64"/>
      <c r="CDC150" s="64"/>
      <c r="CDD150" s="64"/>
      <c r="CDE150" s="64"/>
      <c r="CDF150" s="64"/>
      <c r="CDG150" s="64"/>
      <c r="CDH150" s="64"/>
      <c r="CDI150" s="64"/>
      <c r="CDJ150" s="64"/>
      <c r="CDK150" s="64"/>
      <c r="CDL150" s="64"/>
      <c r="CDM150" s="64"/>
      <c r="CDN150" s="64"/>
      <c r="CDO150" s="64"/>
      <c r="CDP150" s="64"/>
      <c r="CDQ150" s="64"/>
      <c r="CDR150" s="64"/>
      <c r="CDS150" s="64"/>
      <c r="CDT150" s="64"/>
      <c r="CDU150" s="64"/>
      <c r="CDV150" s="64"/>
      <c r="CDW150" s="64"/>
      <c r="CDX150" s="64"/>
      <c r="CDY150" s="64"/>
      <c r="CDZ150" s="64"/>
      <c r="CEA150" s="64"/>
      <c r="CEB150" s="64"/>
      <c r="CEC150" s="64"/>
      <c r="CED150" s="64"/>
      <c r="CEE150" s="64"/>
      <c r="CEF150" s="64"/>
      <c r="CEG150" s="64"/>
      <c r="CEH150" s="64"/>
      <c r="CEI150" s="64"/>
      <c r="CEJ150" s="64"/>
      <c r="CEK150" s="64"/>
      <c r="CEL150" s="64"/>
      <c r="CEM150" s="64"/>
      <c r="CEN150" s="64"/>
      <c r="CEO150" s="64"/>
      <c r="CEP150" s="64"/>
      <c r="CEQ150" s="64"/>
      <c r="CER150" s="64"/>
      <c r="CES150" s="64"/>
      <c r="CET150" s="64"/>
      <c r="CEU150" s="64"/>
      <c r="CEV150" s="64"/>
      <c r="CEW150" s="64"/>
      <c r="CEX150" s="64"/>
      <c r="CEY150" s="64"/>
      <c r="CEZ150" s="64"/>
      <c r="CFA150" s="64"/>
      <c r="CFB150" s="64"/>
      <c r="CFC150" s="64"/>
      <c r="CFD150" s="64"/>
      <c r="CFE150" s="64"/>
      <c r="CFF150" s="64"/>
      <c r="CFG150" s="64"/>
      <c r="CFH150" s="64"/>
      <c r="CFI150" s="64"/>
      <c r="CFJ150" s="64"/>
      <c r="CFK150" s="64"/>
      <c r="CFL150" s="64"/>
      <c r="CFM150" s="64"/>
      <c r="CFN150" s="64"/>
      <c r="CFO150" s="64"/>
      <c r="CFP150" s="64"/>
      <c r="CFQ150" s="64"/>
      <c r="CFR150" s="64"/>
      <c r="CFS150" s="64"/>
      <c r="CFT150" s="64"/>
      <c r="CFU150" s="64"/>
      <c r="CFV150" s="64"/>
      <c r="CFW150" s="64"/>
      <c r="CFX150" s="64"/>
      <c r="CFY150" s="64"/>
      <c r="CFZ150" s="64"/>
      <c r="CGA150" s="64"/>
      <c r="CGB150" s="64"/>
      <c r="CGC150" s="64"/>
      <c r="CGD150" s="64"/>
      <c r="CGE150" s="64"/>
      <c r="CGF150" s="64"/>
      <c r="CGG150" s="64"/>
      <c r="CGH150" s="64"/>
      <c r="CGI150" s="64"/>
      <c r="CGJ150" s="64"/>
      <c r="CGK150" s="64"/>
      <c r="CGL150" s="64"/>
      <c r="CGM150" s="64"/>
      <c r="CGN150" s="64"/>
      <c r="CGO150" s="64"/>
      <c r="CGP150" s="64"/>
      <c r="CGQ150" s="64"/>
      <c r="CGR150" s="64"/>
      <c r="CGS150" s="64"/>
      <c r="CGT150" s="64"/>
      <c r="CGU150" s="64"/>
      <c r="CGV150" s="64"/>
      <c r="CGW150" s="64"/>
      <c r="CGX150" s="64"/>
      <c r="CGY150" s="64"/>
      <c r="CGZ150" s="64"/>
      <c r="CHA150" s="64"/>
      <c r="CHB150" s="64"/>
      <c r="CHC150" s="64"/>
      <c r="CHD150" s="64"/>
      <c r="CHE150" s="64"/>
      <c r="CHF150" s="64"/>
      <c r="CHG150" s="64"/>
      <c r="CHH150" s="64"/>
      <c r="CHI150" s="64"/>
      <c r="CHJ150" s="64"/>
      <c r="CHK150" s="64"/>
      <c r="CHL150" s="64"/>
      <c r="CHM150" s="64"/>
      <c r="CHN150" s="64"/>
      <c r="CHO150" s="64"/>
      <c r="CHP150" s="64"/>
      <c r="CHQ150" s="64"/>
      <c r="CHR150" s="64"/>
      <c r="CHS150" s="64"/>
      <c r="CHT150" s="64"/>
      <c r="CHU150" s="64"/>
      <c r="CHV150" s="64"/>
      <c r="CHW150" s="64"/>
      <c r="CHX150" s="64"/>
      <c r="CHY150" s="64"/>
      <c r="CHZ150" s="64"/>
      <c r="CIA150" s="64"/>
      <c r="CIB150" s="64"/>
      <c r="CIC150" s="64"/>
      <c r="CID150" s="64"/>
      <c r="CIE150" s="64"/>
      <c r="CIF150" s="64"/>
      <c r="CIG150" s="64"/>
      <c r="CIH150" s="64"/>
      <c r="CII150" s="64"/>
      <c r="CIJ150" s="64"/>
      <c r="CIK150" s="64"/>
      <c r="CIL150" s="64"/>
      <c r="CIM150" s="64"/>
      <c r="CIN150" s="64"/>
      <c r="CIO150" s="64"/>
      <c r="CIP150" s="64"/>
      <c r="CIQ150" s="64"/>
      <c r="CIR150" s="64"/>
      <c r="CIS150" s="64"/>
      <c r="CIT150" s="64"/>
      <c r="CIU150" s="64"/>
      <c r="CIV150" s="64"/>
      <c r="CIW150" s="64"/>
      <c r="CIX150" s="64"/>
      <c r="CIY150" s="64"/>
      <c r="CIZ150" s="64"/>
      <c r="CJA150" s="64"/>
      <c r="CJB150" s="64"/>
      <c r="CJC150" s="64"/>
      <c r="CJD150" s="64"/>
      <c r="CJE150" s="64"/>
      <c r="CJF150" s="64"/>
      <c r="CJG150" s="64"/>
      <c r="CJH150" s="64"/>
      <c r="CJI150" s="64"/>
      <c r="CJJ150" s="64"/>
      <c r="CJK150" s="64"/>
      <c r="CJL150" s="64"/>
      <c r="CJM150" s="64"/>
      <c r="CJN150" s="64"/>
      <c r="CJO150" s="64"/>
      <c r="CJP150" s="64"/>
      <c r="CJQ150" s="64"/>
      <c r="CJR150" s="64"/>
      <c r="CJS150" s="64"/>
      <c r="CJT150" s="64"/>
      <c r="CJU150" s="64"/>
      <c r="CJV150" s="64"/>
      <c r="CJW150" s="64"/>
      <c r="CJX150" s="64"/>
      <c r="CJY150" s="64"/>
      <c r="CJZ150" s="64"/>
      <c r="CKA150" s="64"/>
      <c r="CKB150" s="64"/>
      <c r="CKC150" s="64"/>
      <c r="CKD150" s="64"/>
      <c r="CKE150" s="64"/>
      <c r="CKF150" s="64"/>
      <c r="CKG150" s="64"/>
      <c r="CKH150" s="64"/>
      <c r="CKI150" s="64"/>
      <c r="CKJ150" s="64"/>
      <c r="CKK150" s="64"/>
      <c r="CKL150" s="64"/>
      <c r="CKM150" s="64"/>
      <c r="CKN150" s="64"/>
      <c r="CKO150" s="64"/>
      <c r="CKP150" s="64"/>
      <c r="CKQ150" s="64"/>
      <c r="CKR150" s="64"/>
      <c r="CKS150" s="64"/>
      <c r="CKT150" s="64"/>
      <c r="CKU150" s="64"/>
      <c r="CKV150" s="64"/>
      <c r="CKW150" s="64"/>
      <c r="CKX150" s="64"/>
      <c r="CKY150" s="64"/>
      <c r="CKZ150" s="64"/>
      <c r="CLA150" s="64"/>
      <c r="CLB150" s="64"/>
      <c r="CLC150" s="64"/>
      <c r="CLD150" s="64"/>
      <c r="CLE150" s="64"/>
      <c r="CLF150" s="64"/>
      <c r="CLG150" s="64"/>
      <c r="CLH150" s="64"/>
      <c r="CLI150" s="64"/>
      <c r="CLJ150" s="64"/>
      <c r="CLK150" s="64"/>
      <c r="CLL150" s="64"/>
      <c r="CLM150" s="64"/>
      <c r="CLN150" s="64"/>
      <c r="CLO150" s="64"/>
      <c r="CLP150" s="64"/>
      <c r="CLQ150" s="64"/>
      <c r="CLR150" s="64"/>
      <c r="CLS150" s="64"/>
      <c r="CLT150" s="64"/>
      <c r="CLU150" s="64"/>
      <c r="CLV150" s="64"/>
      <c r="CLW150" s="64"/>
      <c r="CLX150" s="64"/>
      <c r="CLY150" s="64"/>
      <c r="CLZ150" s="64"/>
      <c r="CMA150" s="64"/>
      <c r="CMB150" s="64"/>
      <c r="CMC150" s="64"/>
      <c r="CMD150" s="64"/>
      <c r="CME150" s="64"/>
      <c r="CMF150" s="64"/>
      <c r="CMG150" s="64"/>
      <c r="CMH150" s="64"/>
      <c r="CMI150" s="64"/>
      <c r="CMJ150" s="64"/>
      <c r="CMK150" s="64"/>
      <c r="CML150" s="64"/>
      <c r="CMM150" s="64"/>
      <c r="CMN150" s="64"/>
      <c r="CMO150" s="64"/>
      <c r="CMP150" s="64"/>
      <c r="CMQ150" s="64"/>
      <c r="CMR150" s="64"/>
      <c r="CMS150" s="64"/>
      <c r="CMT150" s="64"/>
      <c r="CMU150" s="64"/>
      <c r="CMV150" s="64"/>
      <c r="CMW150" s="64"/>
      <c r="CMX150" s="64"/>
      <c r="CMY150" s="64"/>
      <c r="CMZ150" s="64"/>
      <c r="CNA150" s="64"/>
      <c r="CNB150" s="64"/>
      <c r="CNC150" s="64"/>
      <c r="CND150" s="64"/>
      <c r="CNE150" s="64"/>
      <c r="CNF150" s="64"/>
      <c r="CNG150" s="64"/>
      <c r="CNH150" s="64"/>
      <c r="CNI150" s="64"/>
      <c r="CNJ150" s="64"/>
      <c r="CNK150" s="64"/>
      <c r="CNL150" s="64"/>
      <c r="CNM150" s="64"/>
      <c r="CNN150" s="64"/>
      <c r="CNO150" s="64"/>
      <c r="CNP150" s="64"/>
      <c r="CNQ150" s="64"/>
      <c r="CNR150" s="64"/>
      <c r="CNS150" s="64"/>
      <c r="CNT150" s="64"/>
      <c r="CNU150" s="64"/>
      <c r="CNV150" s="64"/>
      <c r="CNW150" s="64"/>
      <c r="CNX150" s="64"/>
      <c r="CNY150" s="64"/>
      <c r="CNZ150" s="64"/>
      <c r="COA150" s="64"/>
      <c r="COB150" s="64"/>
      <c r="COC150" s="64"/>
      <c r="COD150" s="64"/>
      <c r="COE150" s="64"/>
      <c r="COF150" s="64"/>
      <c r="COG150" s="64"/>
      <c r="COH150" s="64"/>
      <c r="COI150" s="64"/>
      <c r="COJ150" s="64"/>
      <c r="COK150" s="64"/>
      <c r="COL150" s="64"/>
      <c r="COM150" s="64"/>
      <c r="CON150" s="64"/>
      <c r="COO150" s="64"/>
      <c r="COP150" s="64"/>
      <c r="COQ150" s="64"/>
      <c r="COR150" s="64"/>
      <c r="COS150" s="64"/>
      <c r="COT150" s="64"/>
      <c r="COU150" s="64"/>
      <c r="COV150" s="64"/>
      <c r="COW150" s="64"/>
      <c r="COX150" s="64"/>
      <c r="COY150" s="64"/>
      <c r="COZ150" s="64"/>
      <c r="CPA150" s="64"/>
      <c r="CPB150" s="64"/>
      <c r="CPC150" s="64"/>
      <c r="CPD150" s="64"/>
      <c r="CPE150" s="64"/>
      <c r="CPF150" s="64"/>
      <c r="CPG150" s="64"/>
      <c r="CPH150" s="64"/>
      <c r="CPI150" s="64"/>
      <c r="CPJ150" s="64"/>
      <c r="CPK150" s="64"/>
      <c r="CPL150" s="64"/>
      <c r="CPM150" s="64"/>
      <c r="CPN150" s="64"/>
      <c r="CPO150" s="64"/>
      <c r="CPP150" s="64"/>
      <c r="CPQ150" s="64"/>
      <c r="CPR150" s="64"/>
      <c r="CPS150" s="64"/>
      <c r="CPT150" s="64"/>
      <c r="CPU150" s="64"/>
      <c r="CPV150" s="64"/>
      <c r="CPW150" s="64"/>
      <c r="CPX150" s="64"/>
      <c r="CPY150" s="64"/>
      <c r="CPZ150" s="64"/>
      <c r="CQA150" s="64"/>
      <c r="CQB150" s="64"/>
      <c r="CQC150" s="64"/>
      <c r="CQD150" s="64"/>
      <c r="CQE150" s="64"/>
      <c r="CQF150" s="64"/>
      <c r="CQG150" s="64"/>
      <c r="CQH150" s="64"/>
      <c r="CQI150" s="64"/>
      <c r="CQJ150" s="64"/>
      <c r="CQK150" s="64"/>
      <c r="CQL150" s="64"/>
      <c r="CQM150" s="64"/>
      <c r="CQN150" s="64"/>
      <c r="CQO150" s="64"/>
      <c r="CQP150" s="64"/>
      <c r="CQQ150" s="64"/>
      <c r="CQR150" s="64"/>
      <c r="CQS150" s="64"/>
      <c r="CQT150" s="64"/>
      <c r="CQU150" s="64"/>
      <c r="CQV150" s="64"/>
      <c r="CQW150" s="64"/>
      <c r="CQX150" s="64"/>
      <c r="CQY150" s="64"/>
      <c r="CQZ150" s="64"/>
      <c r="CRA150" s="64"/>
      <c r="CRB150" s="64"/>
      <c r="CRC150" s="64"/>
      <c r="CRD150" s="64"/>
      <c r="CRE150" s="64"/>
      <c r="CRF150" s="64"/>
      <c r="CRG150" s="64"/>
      <c r="CRH150" s="64"/>
      <c r="CRI150" s="64"/>
      <c r="CRJ150" s="64"/>
      <c r="CRK150" s="64"/>
      <c r="CRL150" s="64"/>
      <c r="CRM150" s="64"/>
      <c r="CRN150" s="64"/>
      <c r="CRO150" s="64"/>
      <c r="CRP150" s="64"/>
      <c r="CRQ150" s="64"/>
      <c r="CRR150" s="64"/>
      <c r="CRS150" s="64"/>
      <c r="CRT150" s="64"/>
      <c r="CRU150" s="64"/>
      <c r="CRV150" s="64"/>
      <c r="CRW150" s="64"/>
      <c r="CRX150" s="64"/>
      <c r="CRY150" s="64"/>
      <c r="CRZ150" s="64"/>
      <c r="CSA150" s="64"/>
      <c r="CSB150" s="64"/>
      <c r="CSC150" s="64"/>
      <c r="CSD150" s="64"/>
      <c r="CSE150" s="64"/>
      <c r="CSF150" s="64"/>
      <c r="CSG150" s="64"/>
      <c r="CSH150" s="64"/>
      <c r="CSI150" s="64"/>
      <c r="CSJ150" s="64"/>
      <c r="CSK150" s="64"/>
      <c r="CSL150" s="64"/>
      <c r="CSM150" s="64"/>
      <c r="CSN150" s="64"/>
      <c r="CSO150" s="64"/>
      <c r="CSP150" s="64"/>
      <c r="CSQ150" s="64"/>
      <c r="CSR150" s="64"/>
      <c r="CSS150" s="64"/>
      <c r="CST150" s="64"/>
      <c r="CSU150" s="64"/>
      <c r="CSV150" s="64"/>
      <c r="CSW150" s="64"/>
      <c r="CSX150" s="64"/>
      <c r="CSY150" s="64"/>
      <c r="CSZ150" s="64"/>
      <c r="CTA150" s="64"/>
      <c r="CTB150" s="64"/>
      <c r="CTC150" s="64"/>
      <c r="CTD150" s="64"/>
      <c r="CTE150" s="64"/>
      <c r="CTF150" s="64"/>
      <c r="CTG150" s="64"/>
      <c r="CTH150" s="64"/>
      <c r="CTI150" s="64"/>
      <c r="CTJ150" s="64"/>
      <c r="CTK150" s="64"/>
      <c r="CTL150" s="64"/>
      <c r="CTM150" s="64"/>
      <c r="CTN150" s="64"/>
      <c r="CTO150" s="64"/>
      <c r="CTP150" s="64"/>
      <c r="CTQ150" s="64"/>
      <c r="CTR150" s="64"/>
      <c r="CTS150" s="64"/>
      <c r="CTT150" s="64"/>
      <c r="CTU150" s="64"/>
      <c r="CTV150" s="64"/>
      <c r="CTW150" s="64"/>
      <c r="CTX150" s="64"/>
      <c r="CTY150" s="64"/>
      <c r="CTZ150" s="64"/>
      <c r="CUA150" s="64"/>
      <c r="CUB150" s="64"/>
      <c r="CUC150" s="64"/>
      <c r="CUD150" s="64"/>
      <c r="CUE150" s="64"/>
      <c r="CUF150" s="64"/>
      <c r="CUG150" s="64"/>
      <c r="CUH150" s="64"/>
      <c r="CUI150" s="64"/>
      <c r="CUJ150" s="64"/>
      <c r="CUK150" s="64"/>
      <c r="CUL150" s="64"/>
      <c r="CUM150" s="64"/>
      <c r="CUN150" s="64"/>
      <c r="CUO150" s="64"/>
      <c r="CUP150" s="64"/>
      <c r="CUQ150" s="64"/>
      <c r="CUR150" s="64"/>
      <c r="CUS150" s="64"/>
      <c r="CUT150" s="64"/>
      <c r="CUU150" s="64"/>
      <c r="CUV150" s="64"/>
      <c r="CUW150" s="64"/>
      <c r="CUX150" s="64"/>
      <c r="CUY150" s="64"/>
      <c r="CUZ150" s="64"/>
      <c r="CVA150" s="64"/>
      <c r="CVB150" s="64"/>
      <c r="CVC150" s="64"/>
      <c r="CVD150" s="64"/>
      <c r="CVE150" s="64"/>
      <c r="CVF150" s="64"/>
      <c r="CVG150" s="64"/>
      <c r="CVH150" s="64"/>
      <c r="CVI150" s="64"/>
      <c r="CVJ150" s="64"/>
      <c r="CVK150" s="64"/>
      <c r="CVL150" s="64"/>
      <c r="CVM150" s="64"/>
      <c r="CVN150" s="64"/>
      <c r="CVO150" s="64"/>
      <c r="CVP150" s="64"/>
      <c r="CVQ150" s="64"/>
      <c r="CVR150" s="64"/>
      <c r="CVS150" s="64"/>
      <c r="CVT150" s="64"/>
      <c r="CVU150" s="64"/>
      <c r="CVV150" s="64"/>
      <c r="CVW150" s="64"/>
      <c r="CVX150" s="64"/>
      <c r="CVY150" s="64"/>
      <c r="CVZ150" s="64"/>
      <c r="CWA150" s="64"/>
      <c r="CWB150" s="64"/>
      <c r="CWC150" s="64"/>
      <c r="CWD150" s="64"/>
      <c r="CWE150" s="64"/>
      <c r="CWF150" s="64"/>
      <c r="CWG150" s="64"/>
      <c r="CWH150" s="64"/>
      <c r="CWI150" s="64"/>
      <c r="CWJ150" s="64"/>
      <c r="CWK150" s="64"/>
      <c r="CWL150" s="64"/>
      <c r="CWM150" s="64"/>
      <c r="CWN150" s="64"/>
      <c r="CWO150" s="64"/>
      <c r="CWP150" s="64"/>
      <c r="CWQ150" s="64"/>
      <c r="CWR150" s="64"/>
      <c r="CWS150" s="64"/>
      <c r="CWT150" s="64"/>
      <c r="CWU150" s="64"/>
      <c r="CWV150" s="64"/>
      <c r="CWW150" s="64"/>
      <c r="CWX150" s="64"/>
      <c r="CWY150" s="64"/>
      <c r="CWZ150" s="64"/>
      <c r="CXA150" s="64"/>
      <c r="CXB150" s="64"/>
      <c r="CXC150" s="64"/>
      <c r="CXD150" s="64"/>
      <c r="CXE150" s="64"/>
      <c r="CXF150" s="64"/>
      <c r="CXG150" s="64"/>
      <c r="CXH150" s="64"/>
      <c r="CXI150" s="64"/>
      <c r="CXJ150" s="64"/>
      <c r="CXK150" s="64"/>
      <c r="CXL150" s="64"/>
      <c r="CXM150" s="64"/>
      <c r="CXN150" s="64"/>
      <c r="CXO150" s="64"/>
      <c r="CXP150" s="64"/>
      <c r="CXQ150" s="64"/>
      <c r="CXR150" s="64"/>
      <c r="CXS150" s="64"/>
      <c r="CXT150" s="64"/>
      <c r="CXU150" s="64"/>
      <c r="CXV150" s="64"/>
      <c r="CXW150" s="64"/>
      <c r="CXX150" s="64"/>
      <c r="CXY150" s="64"/>
      <c r="CXZ150" s="64"/>
      <c r="CYA150" s="64"/>
      <c r="CYB150" s="64"/>
      <c r="CYC150" s="64"/>
      <c r="CYD150" s="64"/>
      <c r="CYE150" s="64"/>
      <c r="CYF150" s="64"/>
      <c r="CYG150" s="64"/>
      <c r="CYH150" s="64"/>
      <c r="CYI150" s="64"/>
      <c r="CYJ150" s="64"/>
      <c r="CYK150" s="64"/>
      <c r="CYL150" s="64"/>
      <c r="CYM150" s="64"/>
      <c r="CYN150" s="64"/>
      <c r="CYO150" s="64"/>
      <c r="CYP150" s="64"/>
      <c r="CYQ150" s="64"/>
      <c r="CYR150" s="64"/>
      <c r="CYS150" s="64"/>
      <c r="CYT150" s="64"/>
      <c r="CYU150" s="64"/>
      <c r="CYV150" s="64"/>
      <c r="CYW150" s="64"/>
      <c r="CYX150" s="64"/>
      <c r="CYY150" s="64"/>
      <c r="CYZ150" s="64"/>
      <c r="CZA150" s="64"/>
      <c r="CZB150" s="64"/>
      <c r="CZC150" s="64"/>
      <c r="CZD150" s="64"/>
      <c r="CZE150" s="64"/>
      <c r="CZF150" s="64"/>
      <c r="CZG150" s="64"/>
      <c r="CZH150" s="64"/>
      <c r="CZI150" s="64"/>
      <c r="CZJ150" s="64"/>
      <c r="CZK150" s="64"/>
      <c r="CZL150" s="64"/>
      <c r="CZM150" s="64"/>
      <c r="CZN150" s="64"/>
      <c r="CZO150" s="64"/>
      <c r="CZP150" s="64"/>
      <c r="CZQ150" s="64"/>
      <c r="CZR150" s="64"/>
      <c r="CZS150" s="64"/>
      <c r="CZT150" s="64"/>
      <c r="CZU150" s="64"/>
      <c r="CZV150" s="64"/>
      <c r="CZW150" s="64"/>
      <c r="CZX150" s="64"/>
      <c r="CZY150" s="64"/>
      <c r="CZZ150" s="64"/>
      <c r="DAA150" s="64"/>
      <c r="DAB150" s="64"/>
      <c r="DAC150" s="64"/>
      <c r="DAD150" s="64"/>
      <c r="DAE150" s="64"/>
      <c r="DAF150" s="64"/>
      <c r="DAG150" s="64"/>
      <c r="DAH150" s="64"/>
      <c r="DAI150" s="64"/>
      <c r="DAJ150" s="64"/>
      <c r="DAK150" s="64"/>
      <c r="DAL150" s="64"/>
      <c r="DAM150" s="64"/>
      <c r="DAN150" s="64"/>
      <c r="DAO150" s="64"/>
      <c r="DAP150" s="64"/>
      <c r="DAQ150" s="64"/>
      <c r="DAR150" s="64"/>
      <c r="DAS150" s="64"/>
      <c r="DAT150" s="64"/>
      <c r="DAU150" s="64"/>
      <c r="DAV150" s="64"/>
      <c r="DAW150" s="64"/>
      <c r="DAX150" s="64"/>
      <c r="DAY150" s="64"/>
      <c r="DAZ150" s="64"/>
      <c r="DBA150" s="64"/>
      <c r="DBB150" s="64"/>
      <c r="DBC150" s="64"/>
      <c r="DBD150" s="64"/>
      <c r="DBE150" s="64"/>
      <c r="DBF150" s="64"/>
      <c r="DBG150" s="64"/>
      <c r="DBH150" s="64"/>
      <c r="DBI150" s="64"/>
      <c r="DBJ150" s="64"/>
      <c r="DBK150" s="64"/>
      <c r="DBL150" s="64"/>
      <c r="DBM150" s="64"/>
      <c r="DBN150" s="64"/>
      <c r="DBO150" s="64"/>
      <c r="DBP150" s="64"/>
      <c r="DBQ150" s="64"/>
      <c r="DBR150" s="64"/>
      <c r="DBS150" s="64"/>
      <c r="DBT150" s="64"/>
      <c r="DBU150" s="64"/>
      <c r="DBV150" s="64"/>
      <c r="DBW150" s="64"/>
      <c r="DBX150" s="64"/>
      <c r="DBY150" s="64"/>
      <c r="DBZ150" s="64"/>
      <c r="DCA150" s="64"/>
      <c r="DCB150" s="64"/>
      <c r="DCC150" s="64"/>
      <c r="DCD150" s="64"/>
      <c r="DCE150" s="64"/>
      <c r="DCF150" s="64"/>
      <c r="DCG150" s="64"/>
      <c r="DCH150" s="64"/>
      <c r="DCI150" s="64"/>
      <c r="DCJ150" s="64"/>
      <c r="DCK150" s="64"/>
      <c r="DCL150" s="64"/>
      <c r="DCM150" s="64"/>
      <c r="DCN150" s="64"/>
      <c r="DCO150" s="64"/>
      <c r="DCP150" s="64"/>
      <c r="DCQ150" s="64"/>
      <c r="DCR150" s="64"/>
      <c r="DCS150" s="64"/>
      <c r="DCT150" s="64"/>
      <c r="DCU150" s="64"/>
      <c r="DCV150" s="64"/>
      <c r="DCW150" s="64"/>
      <c r="DCX150" s="64"/>
      <c r="DCY150" s="64"/>
      <c r="DCZ150" s="64"/>
      <c r="DDA150" s="64"/>
      <c r="DDB150" s="64"/>
      <c r="DDC150" s="64"/>
      <c r="DDD150" s="64"/>
      <c r="DDE150" s="64"/>
      <c r="DDF150" s="64"/>
      <c r="DDG150" s="64"/>
      <c r="DDH150" s="64"/>
      <c r="DDI150" s="64"/>
      <c r="DDJ150" s="64"/>
      <c r="DDK150" s="64"/>
      <c r="DDL150" s="64"/>
      <c r="DDM150" s="64"/>
      <c r="DDN150" s="64"/>
      <c r="DDO150" s="64"/>
      <c r="DDP150" s="64"/>
      <c r="DDQ150" s="64"/>
      <c r="DDR150" s="64"/>
      <c r="DDS150" s="64"/>
      <c r="DDT150" s="64"/>
      <c r="DDU150" s="64"/>
      <c r="DDV150" s="64"/>
      <c r="DDW150" s="64"/>
      <c r="DDX150" s="64"/>
      <c r="DDY150" s="64"/>
      <c r="DDZ150" s="64"/>
      <c r="DEA150" s="64"/>
      <c r="DEB150" s="64"/>
      <c r="DEC150" s="64"/>
      <c r="DED150" s="64"/>
      <c r="DEE150" s="64"/>
      <c r="DEF150" s="64"/>
      <c r="DEG150" s="64"/>
      <c r="DEH150" s="64"/>
      <c r="DEI150" s="64"/>
      <c r="DEJ150" s="64"/>
      <c r="DEK150" s="64"/>
      <c r="DEL150" s="64"/>
      <c r="DEM150" s="64"/>
      <c r="DEN150" s="64"/>
      <c r="DEO150" s="64"/>
      <c r="DEP150" s="64"/>
      <c r="DEQ150" s="64"/>
      <c r="DER150" s="64"/>
      <c r="DES150" s="64"/>
      <c r="DET150" s="64"/>
      <c r="DEU150" s="64"/>
      <c r="DEV150" s="64"/>
      <c r="DEW150" s="64"/>
      <c r="DEX150" s="64"/>
      <c r="DEY150" s="64"/>
      <c r="DEZ150" s="64"/>
      <c r="DFA150" s="64"/>
      <c r="DFB150" s="64"/>
      <c r="DFC150" s="64"/>
      <c r="DFD150" s="64"/>
      <c r="DFE150" s="64"/>
      <c r="DFF150" s="64"/>
      <c r="DFG150" s="64"/>
      <c r="DFH150" s="64"/>
      <c r="DFI150" s="64"/>
      <c r="DFJ150" s="64"/>
      <c r="DFK150" s="64"/>
      <c r="DFL150" s="64"/>
      <c r="DFM150" s="64"/>
      <c r="DFN150" s="64"/>
      <c r="DFO150" s="64"/>
      <c r="DFP150" s="64"/>
      <c r="DFQ150" s="64"/>
      <c r="DFR150" s="64"/>
      <c r="DFS150" s="64"/>
      <c r="DFT150" s="64"/>
      <c r="DFU150" s="64"/>
      <c r="DFV150" s="64"/>
      <c r="DFW150" s="64"/>
      <c r="DFX150" s="64"/>
      <c r="DFY150" s="64"/>
      <c r="DFZ150" s="64"/>
      <c r="DGA150" s="64"/>
      <c r="DGB150" s="64"/>
      <c r="DGC150" s="64"/>
      <c r="DGD150" s="64"/>
      <c r="DGE150" s="64"/>
      <c r="DGF150" s="64"/>
      <c r="DGG150" s="64"/>
      <c r="DGH150" s="64"/>
      <c r="DGI150" s="64"/>
      <c r="DGJ150" s="64"/>
      <c r="DGK150" s="64"/>
      <c r="DGL150" s="64"/>
      <c r="DGM150" s="64"/>
      <c r="DGN150" s="64"/>
      <c r="DGO150" s="64"/>
      <c r="DGP150" s="64"/>
      <c r="DGQ150" s="64"/>
      <c r="DGR150" s="64"/>
      <c r="DGS150" s="64"/>
      <c r="DGT150" s="64"/>
      <c r="DGU150" s="64"/>
      <c r="DGV150" s="64"/>
      <c r="DGW150" s="64"/>
      <c r="DGX150" s="64"/>
      <c r="DGY150" s="64"/>
      <c r="DGZ150" s="64"/>
      <c r="DHA150" s="64"/>
      <c r="DHB150" s="64"/>
      <c r="DHC150" s="64"/>
      <c r="DHD150" s="64"/>
      <c r="DHE150" s="64"/>
      <c r="DHF150" s="64"/>
      <c r="DHG150" s="64"/>
      <c r="DHH150" s="64"/>
      <c r="DHI150" s="64"/>
      <c r="DHJ150" s="64"/>
      <c r="DHK150" s="64"/>
      <c r="DHL150" s="64"/>
      <c r="DHM150" s="64"/>
      <c r="DHN150" s="64"/>
      <c r="DHO150" s="64"/>
      <c r="DHP150" s="64"/>
      <c r="DHQ150" s="64"/>
      <c r="DHR150" s="64"/>
      <c r="DHS150" s="64"/>
      <c r="DHT150" s="64"/>
      <c r="DHU150" s="64"/>
      <c r="DHV150" s="64"/>
      <c r="DHW150" s="64"/>
      <c r="DHX150" s="64"/>
      <c r="DHY150" s="64"/>
      <c r="DHZ150" s="64"/>
      <c r="DIA150" s="64"/>
      <c r="DIB150" s="64"/>
      <c r="DIC150" s="64"/>
      <c r="DID150" s="64"/>
      <c r="DIE150" s="64"/>
      <c r="DIF150" s="64"/>
      <c r="DIG150" s="64"/>
      <c r="DIH150" s="64"/>
      <c r="DII150" s="64"/>
      <c r="DIJ150" s="64"/>
      <c r="DIK150" s="64"/>
      <c r="DIL150" s="64"/>
      <c r="DIM150" s="64"/>
      <c r="DIN150" s="64"/>
      <c r="DIO150" s="64"/>
      <c r="DIP150" s="64"/>
      <c r="DIQ150" s="64"/>
      <c r="DIR150" s="64"/>
      <c r="DIS150" s="64"/>
      <c r="DIT150" s="64"/>
      <c r="DIU150" s="64"/>
      <c r="DIV150" s="64"/>
      <c r="DIW150" s="64"/>
      <c r="DIX150" s="64"/>
      <c r="DIY150" s="64"/>
      <c r="DIZ150" s="64"/>
      <c r="DJA150" s="64"/>
      <c r="DJB150" s="64"/>
      <c r="DJC150" s="64"/>
      <c r="DJD150" s="64"/>
      <c r="DJE150" s="64"/>
      <c r="DJF150" s="64"/>
      <c r="DJG150" s="64"/>
      <c r="DJH150" s="64"/>
      <c r="DJI150" s="64"/>
      <c r="DJJ150" s="64"/>
      <c r="DJK150" s="64"/>
      <c r="DJL150" s="64"/>
      <c r="DJM150" s="64"/>
      <c r="DJN150" s="64"/>
      <c r="DJO150" s="64"/>
      <c r="DJP150" s="64"/>
      <c r="DJQ150" s="64"/>
      <c r="DJR150" s="64"/>
      <c r="DJS150" s="64"/>
      <c r="DJT150" s="64"/>
      <c r="DJU150" s="64"/>
      <c r="DJV150" s="64"/>
      <c r="DJW150" s="64"/>
      <c r="DJX150" s="64"/>
      <c r="DJY150" s="64"/>
      <c r="DJZ150" s="64"/>
      <c r="DKA150" s="64"/>
      <c r="DKB150" s="64"/>
      <c r="DKC150" s="64"/>
      <c r="DKD150" s="64"/>
      <c r="DKE150" s="64"/>
      <c r="DKF150" s="64"/>
      <c r="DKG150" s="64"/>
      <c r="DKH150" s="64"/>
      <c r="DKI150" s="64"/>
      <c r="DKJ150" s="64"/>
      <c r="DKK150" s="64"/>
      <c r="DKL150" s="64"/>
      <c r="DKM150" s="64"/>
      <c r="DKN150" s="64"/>
      <c r="DKO150" s="64"/>
      <c r="DKP150" s="64"/>
      <c r="DKQ150" s="64"/>
      <c r="DKR150" s="64"/>
      <c r="DKS150" s="64"/>
      <c r="DKT150" s="64"/>
      <c r="DKU150" s="64"/>
      <c r="DKV150" s="64"/>
      <c r="DKW150" s="64"/>
      <c r="DKX150" s="64"/>
      <c r="DKY150" s="64"/>
      <c r="DKZ150" s="64"/>
      <c r="DLA150" s="64"/>
      <c r="DLB150" s="64"/>
      <c r="DLC150" s="64"/>
      <c r="DLD150" s="64"/>
      <c r="DLE150" s="64"/>
      <c r="DLF150" s="64"/>
      <c r="DLG150" s="64"/>
      <c r="DLH150" s="64"/>
      <c r="DLI150" s="64"/>
      <c r="DLJ150" s="64"/>
      <c r="DLK150" s="64"/>
      <c r="DLL150" s="64"/>
      <c r="DLM150" s="64"/>
      <c r="DLN150" s="64"/>
      <c r="DLO150" s="64"/>
      <c r="DLP150" s="64"/>
      <c r="DLQ150" s="64"/>
      <c r="DLR150" s="64"/>
      <c r="DLS150" s="64"/>
      <c r="DLT150" s="64"/>
      <c r="DLU150" s="64"/>
      <c r="DLV150" s="64"/>
      <c r="DLW150" s="64"/>
      <c r="DLX150" s="64"/>
      <c r="DLY150" s="64"/>
      <c r="DLZ150" s="64"/>
      <c r="DMA150" s="64"/>
      <c r="DMB150" s="64"/>
      <c r="DMC150" s="64"/>
      <c r="DMD150" s="64"/>
      <c r="DME150" s="64"/>
      <c r="DMF150" s="64"/>
      <c r="DMG150" s="64"/>
      <c r="DMH150" s="64"/>
      <c r="DMI150" s="64"/>
      <c r="DMJ150" s="64"/>
      <c r="DMK150" s="64"/>
      <c r="DML150" s="64"/>
      <c r="DMM150" s="64"/>
      <c r="DMN150" s="64"/>
      <c r="DMO150" s="64"/>
      <c r="DMP150" s="64"/>
      <c r="DMQ150" s="64"/>
      <c r="DMR150" s="64"/>
      <c r="DMS150" s="64"/>
      <c r="DMT150" s="64"/>
      <c r="DMU150" s="64"/>
      <c r="DMV150" s="64"/>
      <c r="DMW150" s="64"/>
      <c r="DMX150" s="64"/>
      <c r="DMY150" s="64"/>
      <c r="DMZ150" s="64"/>
      <c r="DNA150" s="64"/>
      <c r="DNB150" s="64"/>
      <c r="DNC150" s="64"/>
      <c r="DND150" s="64"/>
      <c r="DNE150" s="64"/>
      <c r="DNF150" s="64"/>
      <c r="DNG150" s="64"/>
      <c r="DNH150" s="64"/>
      <c r="DNI150" s="64"/>
      <c r="DNJ150" s="64"/>
      <c r="DNK150" s="64"/>
      <c r="DNL150" s="64"/>
      <c r="DNM150" s="64"/>
      <c r="DNN150" s="64"/>
      <c r="DNO150" s="64"/>
      <c r="DNP150" s="64"/>
      <c r="DNQ150" s="64"/>
      <c r="DNR150" s="64"/>
      <c r="DNS150" s="64"/>
      <c r="DNT150" s="64"/>
      <c r="DNU150" s="64"/>
      <c r="DNV150" s="64"/>
      <c r="DNW150" s="64"/>
      <c r="DNX150" s="64"/>
      <c r="DNY150" s="64"/>
      <c r="DNZ150" s="64"/>
      <c r="DOA150" s="64"/>
      <c r="DOB150" s="64"/>
      <c r="DOC150" s="64"/>
      <c r="DOD150" s="64"/>
      <c r="DOE150" s="64"/>
      <c r="DOF150" s="64"/>
      <c r="DOG150" s="64"/>
      <c r="DOH150" s="64"/>
      <c r="DOI150" s="64"/>
      <c r="DOJ150" s="64"/>
      <c r="DOK150" s="64"/>
      <c r="DOL150" s="64"/>
      <c r="DOM150" s="64"/>
      <c r="DON150" s="64"/>
      <c r="DOO150" s="64"/>
      <c r="DOP150" s="64"/>
      <c r="DOQ150" s="64"/>
      <c r="DOR150" s="64"/>
      <c r="DOS150" s="64"/>
      <c r="DOT150" s="64"/>
      <c r="DOU150" s="64"/>
      <c r="DOV150" s="64"/>
      <c r="DOW150" s="64"/>
      <c r="DOX150" s="64"/>
      <c r="DOY150" s="64"/>
      <c r="DOZ150" s="64"/>
      <c r="DPA150" s="64"/>
      <c r="DPB150" s="64"/>
      <c r="DPC150" s="64"/>
      <c r="DPD150" s="64"/>
      <c r="DPE150" s="64"/>
      <c r="DPF150" s="64"/>
      <c r="DPG150" s="64"/>
      <c r="DPH150" s="64"/>
      <c r="DPI150" s="64"/>
      <c r="DPJ150" s="64"/>
      <c r="DPK150" s="64"/>
      <c r="DPL150" s="64"/>
      <c r="DPM150" s="64"/>
      <c r="DPN150" s="64"/>
      <c r="DPO150" s="64"/>
      <c r="DPP150" s="64"/>
      <c r="DPQ150" s="64"/>
      <c r="DPR150" s="64"/>
      <c r="DPS150" s="64"/>
      <c r="DPT150" s="64"/>
      <c r="DPU150" s="64"/>
      <c r="DPV150" s="64"/>
      <c r="DPW150" s="64"/>
      <c r="DPX150" s="64"/>
      <c r="DPY150" s="64"/>
      <c r="DPZ150" s="64"/>
      <c r="DQA150" s="64"/>
      <c r="DQB150" s="64"/>
      <c r="DQC150" s="64"/>
      <c r="DQD150" s="64"/>
      <c r="DQE150" s="64"/>
      <c r="DQF150" s="64"/>
      <c r="DQG150" s="64"/>
      <c r="DQH150" s="64"/>
      <c r="DQI150" s="64"/>
      <c r="DQJ150" s="64"/>
      <c r="DQK150" s="64"/>
      <c r="DQL150" s="64"/>
      <c r="DQM150" s="64"/>
      <c r="DQN150" s="64"/>
      <c r="DQO150" s="64"/>
      <c r="DQP150" s="64"/>
      <c r="DQQ150" s="64"/>
      <c r="DQR150" s="64"/>
      <c r="DQS150" s="64"/>
      <c r="DQT150" s="64"/>
      <c r="DQU150" s="64"/>
      <c r="DQV150" s="64"/>
      <c r="DQW150" s="64"/>
      <c r="DQX150" s="64"/>
      <c r="DQY150" s="64"/>
      <c r="DQZ150" s="64"/>
      <c r="DRA150" s="64"/>
      <c r="DRB150" s="64"/>
      <c r="DRC150" s="64"/>
      <c r="DRD150" s="64"/>
      <c r="DRE150" s="64"/>
      <c r="DRF150" s="64"/>
      <c r="DRG150" s="64"/>
      <c r="DRH150" s="64"/>
      <c r="DRI150" s="64"/>
      <c r="DRJ150" s="64"/>
      <c r="DRK150" s="64"/>
      <c r="DRL150" s="64"/>
      <c r="DRM150" s="64"/>
      <c r="DRN150" s="64"/>
      <c r="DRO150" s="64"/>
      <c r="DRP150" s="64"/>
      <c r="DRQ150" s="64"/>
      <c r="DRR150" s="64"/>
      <c r="DRS150" s="64"/>
      <c r="DRT150" s="64"/>
      <c r="DRU150" s="64"/>
      <c r="DRV150" s="64"/>
      <c r="DRW150" s="64"/>
      <c r="DRX150" s="64"/>
      <c r="DRY150" s="64"/>
      <c r="DRZ150" s="64"/>
      <c r="DSA150" s="64"/>
      <c r="DSB150" s="64"/>
      <c r="DSC150" s="64"/>
      <c r="DSD150" s="64"/>
      <c r="DSE150" s="64"/>
      <c r="DSF150" s="64"/>
      <c r="DSG150" s="64"/>
      <c r="DSH150" s="64"/>
      <c r="DSI150" s="64"/>
      <c r="DSJ150" s="64"/>
      <c r="DSK150" s="64"/>
      <c r="DSL150" s="64"/>
      <c r="DSM150" s="64"/>
      <c r="DSN150" s="64"/>
      <c r="DSO150" s="64"/>
      <c r="DSP150" s="64"/>
      <c r="DSQ150" s="64"/>
      <c r="DSR150" s="64"/>
      <c r="DSS150" s="64"/>
      <c r="DST150" s="64"/>
      <c r="DSU150" s="64"/>
      <c r="DSV150" s="64"/>
      <c r="DSW150" s="64"/>
      <c r="DSX150" s="64"/>
      <c r="DSY150" s="64"/>
      <c r="DSZ150" s="64"/>
      <c r="DTA150" s="64"/>
      <c r="DTB150" s="64"/>
      <c r="DTC150" s="64"/>
      <c r="DTD150" s="64"/>
      <c r="DTE150" s="64"/>
      <c r="DTF150" s="64"/>
      <c r="DTG150" s="64"/>
      <c r="DTH150" s="64"/>
      <c r="DTI150" s="64"/>
      <c r="DTJ150" s="64"/>
      <c r="DTK150" s="64"/>
      <c r="DTL150" s="64"/>
      <c r="DTM150" s="64"/>
      <c r="DTN150" s="64"/>
      <c r="DTO150" s="64"/>
      <c r="DTP150" s="64"/>
      <c r="DTQ150" s="64"/>
      <c r="DTR150" s="64"/>
      <c r="DTS150" s="64"/>
      <c r="DTT150" s="64"/>
      <c r="DTU150" s="64"/>
      <c r="DTV150" s="64"/>
      <c r="DTW150" s="64"/>
      <c r="DTX150" s="64"/>
      <c r="DTY150" s="64"/>
      <c r="DTZ150" s="64"/>
      <c r="DUA150" s="64"/>
      <c r="DUB150" s="64"/>
      <c r="DUC150" s="64"/>
      <c r="DUD150" s="64"/>
      <c r="DUE150" s="64"/>
      <c r="DUF150" s="64"/>
      <c r="DUG150" s="64"/>
      <c r="DUH150" s="64"/>
      <c r="DUI150" s="64"/>
      <c r="DUJ150" s="64"/>
      <c r="DUK150" s="64"/>
      <c r="DUL150" s="64"/>
      <c r="DUM150" s="64"/>
      <c r="DUN150" s="64"/>
      <c r="DUO150" s="64"/>
      <c r="DUP150" s="64"/>
      <c r="DUQ150" s="64"/>
      <c r="DUR150" s="64"/>
      <c r="DUS150" s="64"/>
      <c r="DUT150" s="64"/>
      <c r="DUU150" s="64"/>
      <c r="DUV150" s="64"/>
      <c r="DUW150" s="64"/>
      <c r="DUX150" s="64"/>
      <c r="DUY150" s="64"/>
      <c r="DUZ150" s="64"/>
      <c r="DVA150" s="64"/>
      <c r="DVB150" s="64"/>
      <c r="DVC150" s="64"/>
      <c r="DVD150" s="64"/>
      <c r="DVE150" s="64"/>
      <c r="DVF150" s="64"/>
      <c r="DVG150" s="64"/>
      <c r="DVH150" s="64"/>
      <c r="DVI150" s="64"/>
      <c r="DVJ150" s="64"/>
      <c r="DVK150" s="64"/>
      <c r="DVL150" s="64"/>
      <c r="DVM150" s="64"/>
      <c r="DVN150" s="64"/>
      <c r="DVO150" s="64"/>
      <c r="DVP150" s="64"/>
      <c r="DVQ150" s="64"/>
      <c r="DVR150" s="64"/>
      <c r="DVS150" s="64"/>
      <c r="DVT150" s="64"/>
      <c r="DVU150" s="64"/>
      <c r="DVV150" s="64"/>
      <c r="DVW150" s="64"/>
      <c r="DVX150" s="64"/>
      <c r="DVY150" s="64"/>
      <c r="DVZ150" s="64"/>
      <c r="DWA150" s="64"/>
      <c r="DWB150" s="64"/>
      <c r="DWC150" s="64"/>
      <c r="DWD150" s="64"/>
      <c r="DWE150" s="64"/>
      <c r="DWF150" s="64"/>
      <c r="DWG150" s="64"/>
      <c r="DWH150" s="64"/>
      <c r="DWI150" s="64"/>
      <c r="DWJ150" s="64"/>
      <c r="DWK150" s="64"/>
      <c r="DWL150" s="64"/>
      <c r="DWM150" s="64"/>
      <c r="DWN150" s="64"/>
      <c r="DWO150" s="64"/>
      <c r="DWP150" s="64"/>
      <c r="DWQ150" s="64"/>
      <c r="DWR150" s="64"/>
      <c r="DWS150" s="64"/>
      <c r="DWT150" s="64"/>
      <c r="DWU150" s="64"/>
      <c r="DWV150" s="64"/>
      <c r="DWW150" s="64"/>
      <c r="DWX150" s="64"/>
      <c r="DWY150" s="64"/>
      <c r="DWZ150" s="64"/>
      <c r="DXA150" s="64"/>
      <c r="DXB150" s="64"/>
      <c r="DXC150" s="64"/>
      <c r="DXD150" s="64"/>
      <c r="DXE150" s="64"/>
      <c r="DXF150" s="64"/>
      <c r="DXG150" s="64"/>
      <c r="DXH150" s="64"/>
      <c r="DXI150" s="64"/>
      <c r="DXJ150" s="64"/>
      <c r="DXK150" s="64"/>
      <c r="DXL150" s="64"/>
      <c r="DXM150" s="64"/>
      <c r="DXN150" s="64"/>
      <c r="DXO150" s="64"/>
      <c r="DXP150" s="64"/>
      <c r="DXQ150" s="64"/>
      <c r="DXR150" s="64"/>
      <c r="DXS150" s="64"/>
      <c r="DXT150" s="64"/>
      <c r="DXU150" s="64"/>
      <c r="DXV150" s="64"/>
      <c r="DXW150" s="64"/>
      <c r="DXX150" s="64"/>
      <c r="DXY150" s="64"/>
      <c r="DXZ150" s="64"/>
      <c r="DYA150" s="64"/>
      <c r="DYB150" s="64"/>
      <c r="DYC150" s="64"/>
      <c r="DYD150" s="64"/>
      <c r="DYE150" s="64"/>
      <c r="DYF150" s="64"/>
      <c r="DYG150" s="64"/>
      <c r="DYH150" s="64"/>
      <c r="DYI150" s="64"/>
      <c r="DYJ150" s="64"/>
      <c r="DYK150" s="64"/>
      <c r="DYL150" s="64"/>
      <c r="DYM150" s="64"/>
      <c r="DYN150" s="64"/>
      <c r="DYO150" s="64"/>
      <c r="DYP150" s="64"/>
      <c r="DYQ150" s="64"/>
      <c r="DYR150" s="64"/>
      <c r="DYS150" s="64"/>
      <c r="DYT150" s="64"/>
      <c r="DYU150" s="64"/>
      <c r="DYV150" s="64"/>
      <c r="DYW150" s="64"/>
      <c r="DYX150" s="64"/>
      <c r="DYY150" s="64"/>
      <c r="DYZ150" s="64"/>
      <c r="DZA150" s="64"/>
      <c r="DZB150" s="64"/>
      <c r="DZC150" s="64"/>
      <c r="DZD150" s="64"/>
      <c r="DZE150" s="64"/>
      <c r="DZF150" s="64"/>
      <c r="DZG150" s="64"/>
      <c r="DZH150" s="64"/>
      <c r="DZI150" s="64"/>
      <c r="DZJ150" s="64"/>
      <c r="DZK150" s="64"/>
      <c r="DZL150" s="64"/>
      <c r="DZM150" s="64"/>
      <c r="DZN150" s="64"/>
      <c r="DZO150" s="64"/>
      <c r="DZP150" s="64"/>
      <c r="DZQ150" s="64"/>
      <c r="DZR150" s="64"/>
      <c r="DZS150" s="64"/>
      <c r="DZT150" s="64"/>
      <c r="DZU150" s="64"/>
      <c r="DZV150" s="64"/>
      <c r="DZW150" s="64"/>
      <c r="DZX150" s="64"/>
      <c r="DZY150" s="64"/>
      <c r="DZZ150" s="64"/>
      <c r="EAA150" s="64"/>
      <c r="EAB150" s="64"/>
      <c r="EAC150" s="64"/>
      <c r="EAD150" s="64"/>
      <c r="EAE150" s="64"/>
      <c r="EAF150" s="64"/>
      <c r="EAG150" s="64"/>
      <c r="EAH150" s="64"/>
      <c r="EAI150" s="64"/>
      <c r="EAJ150" s="64"/>
      <c r="EAK150" s="64"/>
      <c r="EAL150" s="64"/>
      <c r="EAM150" s="64"/>
      <c r="EAN150" s="64"/>
      <c r="EAO150" s="64"/>
      <c r="EAP150" s="64"/>
      <c r="EAQ150" s="64"/>
      <c r="EAR150" s="64"/>
      <c r="EAS150" s="64"/>
      <c r="EAT150" s="64"/>
      <c r="EAU150" s="64"/>
      <c r="EAV150" s="64"/>
      <c r="EAW150" s="64"/>
      <c r="EAX150" s="64"/>
      <c r="EAY150" s="64"/>
      <c r="EAZ150" s="64"/>
      <c r="EBA150" s="64"/>
      <c r="EBB150" s="64"/>
      <c r="EBC150" s="64"/>
      <c r="EBD150" s="64"/>
      <c r="EBE150" s="64"/>
      <c r="EBF150" s="64"/>
      <c r="EBG150" s="64"/>
      <c r="EBH150" s="64"/>
      <c r="EBI150" s="64"/>
      <c r="EBJ150" s="64"/>
      <c r="EBK150" s="64"/>
      <c r="EBL150" s="64"/>
      <c r="EBM150" s="64"/>
      <c r="EBN150" s="64"/>
      <c r="EBO150" s="64"/>
      <c r="EBP150" s="64"/>
      <c r="EBQ150" s="64"/>
      <c r="EBR150" s="64"/>
      <c r="EBS150" s="64"/>
      <c r="EBT150" s="64"/>
      <c r="EBU150" s="64"/>
      <c r="EBV150" s="64"/>
      <c r="EBW150" s="64"/>
      <c r="EBX150" s="64"/>
      <c r="EBY150" s="64"/>
      <c r="EBZ150" s="64"/>
      <c r="ECA150" s="64"/>
      <c r="ECB150" s="64"/>
      <c r="ECC150" s="64"/>
      <c r="ECD150" s="64"/>
      <c r="ECE150" s="64"/>
      <c r="ECF150" s="64"/>
      <c r="ECG150" s="64"/>
      <c r="ECH150" s="64"/>
      <c r="ECI150" s="64"/>
      <c r="ECJ150" s="64"/>
      <c r="ECK150" s="64"/>
      <c r="ECL150" s="64"/>
      <c r="ECM150" s="64"/>
      <c r="ECN150" s="64"/>
      <c r="ECO150" s="64"/>
      <c r="ECP150" s="64"/>
      <c r="ECQ150" s="64"/>
      <c r="ECR150" s="64"/>
      <c r="ECS150" s="64"/>
      <c r="ECT150" s="64"/>
      <c r="ECU150" s="64"/>
      <c r="ECV150" s="64"/>
      <c r="ECW150" s="64"/>
      <c r="ECX150" s="64"/>
      <c r="ECY150" s="64"/>
      <c r="ECZ150" s="64"/>
      <c r="EDA150" s="64"/>
      <c r="EDB150" s="64"/>
      <c r="EDC150" s="64"/>
      <c r="EDD150" s="64"/>
      <c r="EDE150" s="64"/>
      <c r="EDF150" s="64"/>
      <c r="EDG150" s="64"/>
      <c r="EDH150" s="64"/>
      <c r="EDI150" s="64"/>
      <c r="EDJ150" s="64"/>
      <c r="EDK150" s="64"/>
      <c r="EDL150" s="64"/>
      <c r="EDM150" s="64"/>
      <c r="EDN150" s="64"/>
      <c r="EDO150" s="64"/>
      <c r="EDP150" s="64"/>
      <c r="EDQ150" s="64"/>
      <c r="EDR150" s="64"/>
      <c r="EDS150" s="64"/>
      <c r="EDT150" s="64"/>
      <c r="EDU150" s="64"/>
      <c r="EDV150" s="64"/>
      <c r="EDW150" s="64"/>
      <c r="EDX150" s="64"/>
      <c r="EDY150" s="64"/>
      <c r="EDZ150" s="64"/>
      <c r="EEA150" s="64"/>
      <c r="EEB150" s="64"/>
      <c r="EEC150" s="64"/>
      <c r="EED150" s="64"/>
      <c r="EEE150" s="64"/>
      <c r="EEF150" s="64"/>
      <c r="EEG150" s="64"/>
      <c r="EEH150" s="64"/>
      <c r="EEI150" s="64"/>
      <c r="EEJ150" s="64"/>
      <c r="EEK150" s="64"/>
      <c r="EEL150" s="64"/>
      <c r="EEM150" s="64"/>
      <c r="EEN150" s="64"/>
      <c r="EEO150" s="64"/>
      <c r="EEP150" s="64"/>
      <c r="EEQ150" s="64"/>
      <c r="EER150" s="64"/>
      <c r="EES150" s="64"/>
      <c r="EET150" s="64"/>
      <c r="EEU150" s="64"/>
      <c r="EEV150" s="64"/>
      <c r="EEW150" s="64"/>
      <c r="EEX150" s="64"/>
      <c r="EEY150" s="64"/>
      <c r="EEZ150" s="64"/>
      <c r="EFA150" s="64"/>
      <c r="EFB150" s="64"/>
      <c r="EFC150" s="64"/>
      <c r="EFD150" s="64"/>
      <c r="EFE150" s="64"/>
      <c r="EFF150" s="64"/>
      <c r="EFG150" s="64"/>
      <c r="EFH150" s="64"/>
      <c r="EFI150" s="64"/>
      <c r="EFJ150" s="64"/>
      <c r="EFK150" s="64"/>
      <c r="EFL150" s="64"/>
      <c r="EFM150" s="64"/>
      <c r="EFN150" s="64"/>
      <c r="EFO150" s="64"/>
      <c r="EFP150" s="64"/>
      <c r="EFQ150" s="64"/>
      <c r="EFR150" s="64"/>
      <c r="EFS150" s="64"/>
      <c r="EFT150" s="64"/>
      <c r="EFU150" s="64"/>
      <c r="EFV150" s="64"/>
      <c r="EFW150" s="64"/>
      <c r="EFX150" s="64"/>
      <c r="EFY150" s="64"/>
      <c r="EFZ150" s="64"/>
      <c r="EGA150" s="64"/>
      <c r="EGB150" s="64"/>
      <c r="EGC150" s="64"/>
      <c r="EGD150" s="64"/>
      <c r="EGE150" s="64"/>
      <c r="EGF150" s="64"/>
      <c r="EGG150" s="64"/>
      <c r="EGH150" s="64"/>
      <c r="EGI150" s="64"/>
      <c r="EGJ150" s="64"/>
      <c r="EGK150" s="64"/>
      <c r="EGL150" s="64"/>
      <c r="EGM150" s="64"/>
      <c r="EGN150" s="64"/>
      <c r="EGO150" s="64"/>
      <c r="EGP150" s="64"/>
      <c r="EGQ150" s="64"/>
      <c r="EGR150" s="64"/>
      <c r="EGS150" s="64"/>
      <c r="EGT150" s="64"/>
      <c r="EGU150" s="64"/>
      <c r="EGV150" s="64"/>
      <c r="EGW150" s="64"/>
      <c r="EGX150" s="64"/>
      <c r="EGY150" s="64"/>
      <c r="EGZ150" s="64"/>
      <c r="EHA150" s="64"/>
      <c r="EHB150" s="64"/>
      <c r="EHC150" s="64"/>
      <c r="EHD150" s="64"/>
      <c r="EHE150" s="64"/>
      <c r="EHF150" s="64"/>
      <c r="EHG150" s="64"/>
      <c r="EHH150" s="64"/>
      <c r="EHI150" s="64"/>
      <c r="EHJ150" s="64"/>
      <c r="EHK150" s="64"/>
      <c r="EHL150" s="64"/>
      <c r="EHM150" s="64"/>
      <c r="EHN150" s="64"/>
      <c r="EHO150" s="64"/>
      <c r="EHP150" s="64"/>
      <c r="EHQ150" s="64"/>
      <c r="EHR150" s="64"/>
      <c r="EHS150" s="64"/>
      <c r="EHT150" s="64"/>
      <c r="EHU150" s="64"/>
      <c r="EHV150" s="64"/>
      <c r="EHW150" s="64"/>
      <c r="EHX150" s="64"/>
      <c r="EHY150" s="64"/>
      <c r="EHZ150" s="64"/>
      <c r="EIA150" s="64"/>
      <c r="EIB150" s="64"/>
      <c r="EIC150" s="64"/>
      <c r="EID150" s="64"/>
      <c r="EIE150" s="64"/>
      <c r="EIF150" s="64"/>
      <c r="EIG150" s="64"/>
      <c r="EIH150" s="64"/>
      <c r="EII150" s="64"/>
      <c r="EIJ150" s="64"/>
      <c r="EIK150" s="64"/>
      <c r="EIL150" s="64"/>
      <c r="EIM150" s="64"/>
      <c r="EIN150" s="64"/>
      <c r="EIO150" s="64"/>
      <c r="EIP150" s="64"/>
      <c r="EIQ150" s="64"/>
      <c r="EIR150" s="64"/>
      <c r="EIS150" s="64"/>
      <c r="EIT150" s="64"/>
      <c r="EIU150" s="64"/>
      <c r="EIV150" s="64"/>
      <c r="EIW150" s="64"/>
      <c r="EIX150" s="64"/>
      <c r="EIY150" s="64"/>
      <c r="EIZ150" s="64"/>
      <c r="EJA150" s="64"/>
      <c r="EJB150" s="64"/>
      <c r="EJC150" s="64"/>
      <c r="EJD150" s="64"/>
      <c r="EJE150" s="64"/>
      <c r="EJF150" s="64"/>
      <c r="EJG150" s="64"/>
      <c r="EJH150" s="64"/>
      <c r="EJI150" s="64"/>
      <c r="EJJ150" s="64"/>
      <c r="EJK150" s="64"/>
      <c r="EJL150" s="64"/>
      <c r="EJM150" s="64"/>
      <c r="EJN150" s="64"/>
      <c r="EJO150" s="64"/>
      <c r="EJP150" s="64"/>
      <c r="EJQ150" s="64"/>
      <c r="EJR150" s="64"/>
      <c r="EJS150" s="64"/>
      <c r="EJT150" s="64"/>
      <c r="EJU150" s="64"/>
      <c r="EJV150" s="64"/>
      <c r="EJW150" s="64"/>
      <c r="EJX150" s="64"/>
      <c r="EJY150" s="64"/>
      <c r="EJZ150" s="64"/>
      <c r="EKA150" s="64"/>
      <c r="EKB150" s="64"/>
      <c r="EKC150" s="64"/>
      <c r="EKD150" s="64"/>
      <c r="EKE150" s="64"/>
      <c r="EKF150" s="64"/>
      <c r="EKG150" s="64"/>
      <c r="EKH150" s="64"/>
      <c r="EKI150" s="64"/>
      <c r="EKJ150" s="64"/>
      <c r="EKK150" s="64"/>
      <c r="EKL150" s="64"/>
      <c r="EKM150" s="64"/>
      <c r="EKN150" s="64"/>
      <c r="EKO150" s="64"/>
      <c r="EKP150" s="64"/>
      <c r="EKQ150" s="64"/>
      <c r="EKR150" s="64"/>
      <c r="EKS150" s="64"/>
      <c r="EKT150" s="64"/>
      <c r="EKU150" s="64"/>
      <c r="EKV150" s="64"/>
      <c r="EKW150" s="64"/>
      <c r="EKX150" s="64"/>
      <c r="EKY150" s="64"/>
      <c r="EKZ150" s="64"/>
      <c r="ELA150" s="64"/>
      <c r="ELB150" s="64"/>
      <c r="ELC150" s="64"/>
      <c r="ELD150" s="64"/>
      <c r="ELE150" s="64"/>
      <c r="ELF150" s="64"/>
      <c r="ELG150" s="64"/>
      <c r="ELH150" s="64"/>
      <c r="ELI150" s="64"/>
      <c r="ELJ150" s="64"/>
      <c r="ELK150" s="64"/>
      <c r="ELL150" s="64"/>
      <c r="ELM150" s="64"/>
      <c r="ELN150" s="64"/>
      <c r="ELO150" s="64"/>
      <c r="ELP150" s="64"/>
      <c r="ELQ150" s="64"/>
      <c r="ELR150" s="64"/>
      <c r="ELS150" s="64"/>
      <c r="ELT150" s="64"/>
      <c r="ELU150" s="64"/>
      <c r="ELV150" s="64"/>
      <c r="ELW150" s="64"/>
      <c r="ELX150" s="64"/>
      <c r="ELY150" s="64"/>
      <c r="ELZ150" s="64"/>
      <c r="EMA150" s="64"/>
      <c r="EMB150" s="64"/>
      <c r="EMC150" s="64"/>
      <c r="EMD150" s="64"/>
      <c r="EME150" s="64"/>
      <c r="EMF150" s="64"/>
      <c r="EMG150" s="64"/>
      <c r="EMH150" s="64"/>
      <c r="EMI150" s="64"/>
      <c r="EMJ150" s="64"/>
      <c r="EMK150" s="64"/>
      <c r="EML150" s="64"/>
      <c r="EMM150" s="64"/>
      <c r="EMN150" s="64"/>
      <c r="EMO150" s="64"/>
      <c r="EMP150" s="64"/>
      <c r="EMQ150" s="64"/>
      <c r="EMR150" s="64"/>
      <c r="EMS150" s="64"/>
      <c r="EMT150" s="64"/>
      <c r="EMU150" s="64"/>
      <c r="EMV150" s="64"/>
      <c r="EMW150" s="64"/>
      <c r="EMX150" s="64"/>
      <c r="EMY150" s="64"/>
      <c r="EMZ150" s="64"/>
      <c r="ENA150" s="64"/>
      <c r="ENB150" s="64"/>
      <c r="ENC150" s="64"/>
      <c r="END150" s="64"/>
      <c r="ENE150" s="64"/>
      <c r="ENF150" s="64"/>
      <c r="ENG150" s="64"/>
      <c r="ENH150" s="64"/>
      <c r="ENI150" s="64"/>
      <c r="ENJ150" s="64"/>
      <c r="ENK150" s="64"/>
      <c r="ENL150" s="64"/>
      <c r="ENM150" s="64"/>
      <c r="ENN150" s="64"/>
      <c r="ENO150" s="64"/>
      <c r="ENP150" s="64"/>
      <c r="ENQ150" s="64"/>
      <c r="ENR150" s="64"/>
      <c r="ENS150" s="64"/>
      <c r="ENT150" s="64"/>
      <c r="ENU150" s="64"/>
      <c r="ENV150" s="64"/>
      <c r="ENW150" s="64"/>
      <c r="ENX150" s="64"/>
      <c r="ENY150" s="64"/>
      <c r="ENZ150" s="64"/>
      <c r="EOA150" s="64"/>
      <c r="EOB150" s="64"/>
      <c r="EOC150" s="64"/>
      <c r="EOD150" s="64"/>
      <c r="EOE150" s="64"/>
      <c r="EOF150" s="64"/>
      <c r="EOG150" s="64"/>
      <c r="EOH150" s="64"/>
      <c r="EOI150" s="64"/>
      <c r="EOJ150" s="64"/>
      <c r="EOK150" s="64"/>
      <c r="EOL150" s="64"/>
      <c r="EOM150" s="64"/>
      <c r="EON150" s="64"/>
      <c r="EOO150" s="64"/>
      <c r="EOP150" s="64"/>
      <c r="EOQ150" s="64"/>
      <c r="EOR150" s="64"/>
      <c r="EOS150" s="64"/>
      <c r="EOT150" s="64"/>
      <c r="EOU150" s="64"/>
      <c r="EOV150" s="64"/>
      <c r="EOW150" s="64"/>
      <c r="EOX150" s="64"/>
      <c r="EOY150" s="64"/>
      <c r="EOZ150" s="64"/>
      <c r="EPA150" s="64"/>
      <c r="EPB150" s="64"/>
      <c r="EPC150" s="64"/>
      <c r="EPD150" s="64"/>
      <c r="EPE150" s="64"/>
      <c r="EPF150" s="64"/>
      <c r="EPG150" s="64"/>
      <c r="EPH150" s="64"/>
      <c r="EPI150" s="64"/>
      <c r="EPJ150" s="64"/>
      <c r="EPK150" s="64"/>
      <c r="EPL150" s="64"/>
      <c r="EPM150" s="64"/>
      <c r="EPN150" s="64"/>
      <c r="EPO150" s="64"/>
      <c r="EPP150" s="64"/>
      <c r="EPQ150" s="64"/>
      <c r="EPR150" s="64"/>
      <c r="EPS150" s="64"/>
      <c r="EPT150" s="64"/>
      <c r="EPU150" s="64"/>
      <c r="EPV150" s="64"/>
      <c r="EPW150" s="64"/>
      <c r="EPX150" s="64"/>
      <c r="EPY150" s="64"/>
      <c r="EPZ150" s="64"/>
      <c r="EQA150" s="64"/>
      <c r="EQB150" s="64"/>
      <c r="EQC150" s="64"/>
      <c r="EQD150" s="64"/>
      <c r="EQE150" s="64"/>
      <c r="EQF150" s="64"/>
      <c r="EQG150" s="64"/>
      <c r="EQH150" s="64"/>
      <c r="EQI150" s="64"/>
      <c r="EQJ150" s="64"/>
      <c r="EQK150" s="64"/>
      <c r="EQL150" s="64"/>
      <c r="EQM150" s="64"/>
      <c r="EQN150" s="64"/>
      <c r="EQO150" s="64"/>
      <c r="EQP150" s="64"/>
      <c r="EQQ150" s="64"/>
      <c r="EQR150" s="64"/>
      <c r="EQS150" s="64"/>
      <c r="EQT150" s="64"/>
      <c r="EQU150" s="64"/>
      <c r="EQV150" s="64"/>
      <c r="EQW150" s="64"/>
      <c r="EQX150" s="64"/>
      <c r="EQY150" s="64"/>
      <c r="EQZ150" s="64"/>
      <c r="ERA150" s="64"/>
      <c r="ERB150" s="64"/>
      <c r="ERC150" s="64"/>
      <c r="ERD150" s="64"/>
      <c r="ERE150" s="64"/>
      <c r="ERF150" s="64"/>
      <c r="ERG150" s="64"/>
      <c r="ERH150" s="64"/>
      <c r="ERI150" s="64"/>
      <c r="ERJ150" s="64"/>
      <c r="ERK150" s="64"/>
      <c r="ERL150" s="64"/>
      <c r="ERM150" s="64"/>
      <c r="ERN150" s="64"/>
      <c r="ERO150" s="64"/>
      <c r="ERP150" s="64"/>
      <c r="ERQ150" s="64"/>
      <c r="ERR150" s="64"/>
      <c r="ERS150" s="64"/>
      <c r="ERT150" s="64"/>
      <c r="ERU150" s="64"/>
      <c r="ERV150" s="64"/>
      <c r="ERW150" s="64"/>
      <c r="ERX150" s="64"/>
      <c r="ERY150" s="64"/>
      <c r="ERZ150" s="64"/>
      <c r="ESA150" s="64"/>
      <c r="ESB150" s="64"/>
      <c r="ESC150" s="64"/>
      <c r="ESD150" s="64"/>
      <c r="ESE150" s="64"/>
      <c r="ESF150" s="64"/>
      <c r="ESG150" s="64"/>
      <c r="ESH150" s="64"/>
      <c r="ESI150" s="64"/>
      <c r="ESJ150" s="64"/>
      <c r="ESK150" s="64"/>
      <c r="ESL150" s="64"/>
      <c r="ESM150" s="64"/>
      <c r="ESN150" s="64"/>
      <c r="ESO150" s="64"/>
      <c r="ESP150" s="64"/>
      <c r="ESQ150" s="64"/>
      <c r="ESR150" s="64"/>
      <c r="ESS150" s="64"/>
      <c r="EST150" s="64"/>
      <c r="ESU150" s="64"/>
      <c r="ESV150" s="64"/>
      <c r="ESW150" s="64"/>
      <c r="ESX150" s="64"/>
      <c r="ESY150" s="64"/>
      <c r="ESZ150" s="64"/>
      <c r="ETA150" s="64"/>
      <c r="ETB150" s="64"/>
      <c r="ETC150" s="64"/>
      <c r="ETD150" s="64"/>
      <c r="ETE150" s="64"/>
      <c r="ETF150" s="64"/>
      <c r="ETG150" s="64"/>
      <c r="ETH150" s="64"/>
      <c r="ETI150" s="64"/>
      <c r="ETJ150" s="64"/>
      <c r="ETK150" s="64"/>
      <c r="ETL150" s="64"/>
      <c r="ETM150" s="64"/>
      <c r="ETN150" s="64"/>
      <c r="ETO150" s="64"/>
      <c r="ETP150" s="64"/>
      <c r="ETQ150" s="64"/>
      <c r="ETR150" s="64"/>
      <c r="ETS150" s="64"/>
      <c r="ETT150" s="64"/>
      <c r="ETU150" s="64"/>
      <c r="ETV150" s="64"/>
      <c r="ETW150" s="64"/>
      <c r="ETX150" s="64"/>
      <c r="ETY150" s="64"/>
      <c r="ETZ150" s="64"/>
      <c r="EUA150" s="64"/>
      <c r="EUB150" s="64"/>
      <c r="EUC150" s="64"/>
      <c r="EUD150" s="64"/>
      <c r="EUE150" s="64"/>
      <c r="EUF150" s="64"/>
      <c r="EUG150" s="64"/>
      <c r="EUH150" s="64"/>
      <c r="EUI150" s="64"/>
      <c r="EUJ150" s="64"/>
      <c r="EUK150" s="64"/>
      <c r="EUL150" s="64"/>
      <c r="EUM150" s="64"/>
      <c r="EUN150" s="64"/>
      <c r="EUO150" s="64"/>
      <c r="EUP150" s="64"/>
      <c r="EUQ150" s="64"/>
      <c r="EUR150" s="64"/>
      <c r="EUS150" s="64"/>
      <c r="EUT150" s="64"/>
      <c r="EUU150" s="64"/>
      <c r="EUV150" s="64"/>
      <c r="EUW150" s="64"/>
      <c r="EUX150" s="64"/>
      <c r="EUY150" s="64"/>
      <c r="EUZ150" s="64"/>
      <c r="EVA150" s="64"/>
      <c r="EVB150" s="64"/>
      <c r="EVC150" s="64"/>
      <c r="EVD150" s="64"/>
      <c r="EVE150" s="64"/>
      <c r="EVF150" s="64"/>
      <c r="EVG150" s="64"/>
      <c r="EVH150" s="64"/>
      <c r="EVI150" s="64"/>
      <c r="EVJ150" s="64"/>
      <c r="EVK150" s="64"/>
      <c r="EVL150" s="64"/>
      <c r="EVM150" s="64"/>
      <c r="EVN150" s="64"/>
      <c r="EVO150" s="64"/>
      <c r="EVP150" s="64"/>
      <c r="EVQ150" s="64"/>
      <c r="EVR150" s="64"/>
      <c r="EVS150" s="64"/>
      <c r="EVT150" s="64"/>
      <c r="EVU150" s="64"/>
      <c r="EVV150" s="64"/>
      <c r="EVW150" s="64"/>
      <c r="EVX150" s="64"/>
      <c r="EVY150" s="64"/>
      <c r="EVZ150" s="64"/>
      <c r="EWA150" s="64"/>
      <c r="EWB150" s="64"/>
      <c r="EWC150" s="64"/>
      <c r="EWD150" s="64"/>
      <c r="EWE150" s="64"/>
      <c r="EWF150" s="64"/>
      <c r="EWG150" s="64"/>
      <c r="EWH150" s="64"/>
      <c r="EWI150" s="64"/>
      <c r="EWJ150" s="64"/>
      <c r="EWK150" s="64"/>
      <c r="EWL150" s="64"/>
      <c r="EWM150" s="64"/>
      <c r="EWN150" s="64"/>
      <c r="EWO150" s="64"/>
      <c r="EWP150" s="64"/>
      <c r="EWQ150" s="64"/>
      <c r="EWR150" s="64"/>
      <c r="EWS150" s="64"/>
      <c r="EWT150" s="64"/>
      <c r="EWU150" s="64"/>
      <c r="EWV150" s="64"/>
      <c r="EWW150" s="64"/>
      <c r="EWX150" s="64"/>
      <c r="EWY150" s="64"/>
      <c r="EWZ150" s="64"/>
      <c r="EXA150" s="64"/>
      <c r="EXB150" s="64"/>
      <c r="EXC150" s="64"/>
      <c r="EXD150" s="64"/>
      <c r="EXE150" s="64"/>
      <c r="EXF150" s="64"/>
      <c r="EXG150" s="64"/>
      <c r="EXH150" s="64"/>
      <c r="EXI150" s="64"/>
      <c r="EXJ150" s="64"/>
      <c r="EXK150" s="64"/>
      <c r="EXL150" s="64"/>
      <c r="EXM150" s="64"/>
      <c r="EXN150" s="64"/>
      <c r="EXO150" s="64"/>
      <c r="EXP150" s="64"/>
      <c r="EXQ150" s="64"/>
      <c r="EXR150" s="64"/>
      <c r="EXS150" s="64"/>
      <c r="EXT150" s="64"/>
      <c r="EXU150" s="64"/>
      <c r="EXV150" s="64"/>
      <c r="EXW150" s="64"/>
      <c r="EXX150" s="64"/>
      <c r="EXY150" s="64"/>
      <c r="EXZ150" s="64"/>
      <c r="EYA150" s="64"/>
      <c r="EYB150" s="64"/>
      <c r="EYC150" s="64"/>
      <c r="EYD150" s="64"/>
      <c r="EYE150" s="64"/>
      <c r="EYF150" s="64"/>
      <c r="EYG150" s="64"/>
      <c r="EYH150" s="64"/>
      <c r="EYI150" s="64"/>
      <c r="EYJ150" s="64"/>
      <c r="EYK150" s="64"/>
      <c r="EYL150" s="64"/>
      <c r="EYM150" s="64"/>
      <c r="EYN150" s="64"/>
      <c r="EYO150" s="64"/>
      <c r="EYP150" s="64"/>
      <c r="EYQ150" s="64"/>
      <c r="EYR150" s="64"/>
      <c r="EYS150" s="64"/>
      <c r="EYT150" s="64"/>
      <c r="EYU150" s="64"/>
      <c r="EYV150" s="64"/>
      <c r="EYW150" s="64"/>
      <c r="EYX150" s="64"/>
      <c r="EYY150" s="64"/>
      <c r="EYZ150" s="64"/>
      <c r="EZA150" s="64"/>
      <c r="EZB150" s="64"/>
      <c r="EZC150" s="64"/>
      <c r="EZD150" s="64"/>
      <c r="EZE150" s="64"/>
      <c r="EZF150" s="64"/>
      <c r="EZG150" s="64"/>
      <c r="EZH150" s="64"/>
      <c r="EZI150" s="64"/>
      <c r="EZJ150" s="64"/>
      <c r="EZK150" s="64"/>
      <c r="EZL150" s="64"/>
      <c r="EZM150" s="64"/>
      <c r="EZN150" s="64"/>
      <c r="EZO150" s="64"/>
      <c r="EZP150" s="64"/>
      <c r="EZQ150" s="64"/>
      <c r="EZR150" s="64"/>
      <c r="EZS150" s="64"/>
      <c r="EZT150" s="64"/>
      <c r="EZU150" s="64"/>
      <c r="EZV150" s="64"/>
      <c r="EZW150" s="64"/>
      <c r="EZX150" s="64"/>
      <c r="EZY150" s="64"/>
      <c r="EZZ150" s="64"/>
      <c r="FAA150" s="64"/>
      <c r="FAB150" s="64"/>
      <c r="FAC150" s="64"/>
      <c r="FAD150" s="64"/>
      <c r="FAE150" s="64"/>
      <c r="FAF150" s="64"/>
      <c r="FAG150" s="64"/>
      <c r="FAH150" s="64"/>
      <c r="FAI150" s="64"/>
      <c r="FAJ150" s="64"/>
      <c r="FAK150" s="64"/>
      <c r="FAL150" s="64"/>
      <c r="FAM150" s="64"/>
      <c r="FAN150" s="64"/>
      <c r="FAO150" s="64"/>
      <c r="FAP150" s="64"/>
      <c r="FAQ150" s="64"/>
      <c r="FAR150" s="64"/>
      <c r="FAS150" s="64"/>
      <c r="FAT150" s="64"/>
      <c r="FAU150" s="64"/>
      <c r="FAV150" s="64"/>
      <c r="FAW150" s="64"/>
      <c r="FAX150" s="64"/>
      <c r="FAY150" s="64"/>
    </row>
    <row r="151" spans="1:4107" s="34" customFormat="1" ht="11.25" customHeight="1" x14ac:dyDescent="0.35">
      <c r="A151" s="24" t="s">
        <v>472</v>
      </c>
      <c r="B151" s="30">
        <v>335</v>
      </c>
      <c r="C151" s="30" t="s">
        <v>473</v>
      </c>
      <c r="D151" s="23">
        <v>42000</v>
      </c>
      <c r="E151" s="29" t="s">
        <v>201</v>
      </c>
      <c r="F151" s="29" t="s">
        <v>93</v>
      </c>
      <c r="G151" s="29" t="s">
        <v>94</v>
      </c>
      <c r="H151" s="29" t="s">
        <v>287</v>
      </c>
      <c r="I151" s="30"/>
      <c r="J151" s="30">
        <v>150</v>
      </c>
      <c r="K151" s="29"/>
      <c r="L151" s="30" t="s">
        <v>471</v>
      </c>
      <c r="M151" s="32"/>
      <c r="N151" s="30" t="s">
        <v>474</v>
      </c>
      <c r="O151" s="30" t="s">
        <v>41</v>
      </c>
      <c r="P151" s="30"/>
      <c r="Q151" s="30"/>
      <c r="R151" s="31">
        <v>2000</v>
      </c>
      <c r="S151" s="29" t="s">
        <v>475</v>
      </c>
      <c r="T151" s="45">
        <v>84000000</v>
      </c>
      <c r="U151" s="30"/>
      <c r="V151" s="30"/>
      <c r="W151" s="30" t="s">
        <v>471</v>
      </c>
      <c r="X151" s="32"/>
      <c r="Y151" s="30" t="s">
        <v>474</v>
      </c>
      <c r="Z151" s="30" t="s">
        <v>41</v>
      </c>
      <c r="AA151" s="31">
        <v>5000</v>
      </c>
      <c r="AB151" s="30"/>
      <c r="AC151" s="30" t="s">
        <v>471</v>
      </c>
      <c r="AD151" s="32"/>
      <c r="AE151" s="30" t="s">
        <v>474</v>
      </c>
      <c r="AF151" s="30" t="s">
        <v>41</v>
      </c>
      <c r="AG151" s="31">
        <v>7000</v>
      </c>
      <c r="AH151" s="30"/>
      <c r="AI151" s="64"/>
      <c r="AJ151" s="64"/>
      <c r="AK151" s="64"/>
      <c r="AL151" s="64"/>
      <c r="AM151" s="64"/>
      <c r="AN151" s="64"/>
      <c r="AO151" s="64"/>
      <c r="AP151" s="64"/>
      <c r="AQ151" s="64"/>
      <c r="AR151" s="64"/>
      <c r="AS151" s="64"/>
      <c r="AT151" s="64"/>
      <c r="AU151" s="64"/>
      <c r="AV151" s="64"/>
      <c r="AW151" s="64"/>
      <c r="AX151" s="64"/>
      <c r="AY151" s="64"/>
      <c r="AZ151" s="64"/>
      <c r="BA151" s="64"/>
      <c r="BB151" s="64"/>
      <c r="BC151" s="64"/>
      <c r="BD151" s="64"/>
      <c r="BE151" s="64"/>
      <c r="BF151" s="64"/>
      <c r="BG151" s="64"/>
      <c r="BH151" s="64"/>
      <c r="BI151" s="64"/>
      <c r="BJ151" s="64"/>
      <c r="BK151" s="64"/>
      <c r="BL151" s="64"/>
      <c r="BM151" s="64"/>
      <c r="BN151" s="64"/>
      <c r="BO151" s="64"/>
      <c r="BP151" s="64"/>
      <c r="BQ151" s="64"/>
      <c r="BR151" s="64"/>
      <c r="BS151" s="64"/>
      <c r="BT151" s="64"/>
      <c r="BU151" s="64"/>
      <c r="BV151" s="64"/>
      <c r="BW151" s="64"/>
      <c r="BX151" s="64"/>
      <c r="BY151" s="64"/>
      <c r="BZ151" s="64"/>
      <c r="CA151" s="64"/>
      <c r="CB151" s="64"/>
      <c r="CC151" s="64"/>
      <c r="CD151" s="64"/>
      <c r="CE151" s="64"/>
      <c r="CF151" s="64"/>
      <c r="CG151" s="64"/>
      <c r="CH151" s="64"/>
      <c r="CI151" s="64"/>
      <c r="CJ151" s="64"/>
      <c r="CK151" s="64"/>
      <c r="CL151" s="64"/>
      <c r="CM151" s="64"/>
      <c r="CN151" s="64"/>
      <c r="CO151" s="64"/>
      <c r="CP151" s="64"/>
      <c r="CQ151" s="64"/>
      <c r="CR151" s="64"/>
      <c r="CS151" s="64"/>
      <c r="CT151" s="64"/>
      <c r="CU151" s="64"/>
      <c r="CV151" s="64"/>
      <c r="CW151" s="64"/>
      <c r="CX151" s="64"/>
      <c r="CY151" s="64"/>
      <c r="CZ151" s="64"/>
      <c r="DA151" s="64"/>
      <c r="DB151" s="64"/>
      <c r="DC151" s="64"/>
      <c r="DD151" s="64"/>
      <c r="DE151" s="64"/>
      <c r="DF151" s="64"/>
      <c r="DG151" s="64"/>
      <c r="DH151" s="64"/>
      <c r="DI151" s="64"/>
      <c r="DJ151" s="64"/>
      <c r="DK151" s="64"/>
      <c r="DL151" s="64"/>
      <c r="DM151" s="64"/>
      <c r="DN151" s="64"/>
      <c r="DO151" s="64"/>
      <c r="DP151" s="64"/>
      <c r="DQ151" s="64"/>
      <c r="DR151" s="64"/>
      <c r="DS151" s="64"/>
      <c r="DT151" s="64"/>
      <c r="DU151" s="64"/>
      <c r="DV151" s="64"/>
      <c r="DW151" s="64"/>
      <c r="DX151" s="64"/>
      <c r="DY151" s="64"/>
      <c r="DZ151" s="64"/>
      <c r="EA151" s="64"/>
      <c r="EB151" s="64"/>
      <c r="EC151" s="64"/>
      <c r="ED151" s="64"/>
      <c r="EE151" s="64"/>
      <c r="EF151" s="64"/>
      <c r="EG151" s="64"/>
      <c r="EH151" s="64"/>
      <c r="EI151" s="64"/>
      <c r="EJ151" s="64"/>
      <c r="EK151" s="64"/>
      <c r="EL151" s="64"/>
      <c r="EM151" s="64"/>
      <c r="EN151" s="64"/>
      <c r="EO151" s="64"/>
      <c r="EP151" s="64"/>
      <c r="EQ151" s="64"/>
      <c r="ER151" s="64"/>
      <c r="ES151" s="64"/>
      <c r="ET151" s="64"/>
      <c r="EU151" s="64"/>
      <c r="EV151" s="64"/>
      <c r="EW151" s="64"/>
      <c r="EX151" s="64"/>
      <c r="EY151" s="64"/>
      <c r="EZ151" s="64"/>
      <c r="FA151" s="64"/>
      <c r="FB151" s="64"/>
      <c r="FC151" s="64"/>
      <c r="FD151" s="64"/>
      <c r="FE151" s="64"/>
      <c r="FF151" s="64"/>
      <c r="FG151" s="64"/>
      <c r="FH151" s="64"/>
      <c r="FI151" s="64"/>
      <c r="FJ151" s="64"/>
      <c r="FK151" s="64"/>
      <c r="FL151" s="64"/>
      <c r="FM151" s="64"/>
      <c r="FN151" s="64"/>
      <c r="FO151" s="64"/>
      <c r="FP151" s="64"/>
      <c r="FQ151" s="64"/>
      <c r="FR151" s="64"/>
      <c r="FS151" s="64"/>
      <c r="FT151" s="64"/>
      <c r="FU151" s="64"/>
      <c r="FV151" s="64"/>
      <c r="FW151" s="64"/>
      <c r="FX151" s="64"/>
      <c r="FY151" s="64"/>
      <c r="FZ151" s="64"/>
      <c r="GA151" s="64"/>
      <c r="GB151" s="64"/>
      <c r="GC151" s="64"/>
      <c r="GD151" s="64"/>
      <c r="GE151" s="64"/>
      <c r="GF151" s="64"/>
      <c r="GG151" s="64"/>
      <c r="GH151" s="64"/>
      <c r="GI151" s="64"/>
      <c r="GJ151" s="64"/>
      <c r="GK151" s="64"/>
      <c r="GL151" s="64"/>
      <c r="GM151" s="64"/>
      <c r="GN151" s="64"/>
      <c r="GO151" s="64"/>
      <c r="GP151" s="64"/>
      <c r="GQ151" s="64"/>
      <c r="GR151" s="64"/>
      <c r="GS151" s="64"/>
      <c r="GT151" s="64"/>
      <c r="GU151" s="64"/>
      <c r="GV151" s="64"/>
      <c r="GW151" s="64"/>
      <c r="GX151" s="64"/>
      <c r="GY151" s="64"/>
      <c r="GZ151" s="64"/>
      <c r="HA151" s="64"/>
      <c r="HB151" s="64"/>
      <c r="HC151" s="64"/>
      <c r="HD151" s="64"/>
      <c r="HE151" s="64"/>
      <c r="HF151" s="64"/>
      <c r="HG151" s="64"/>
      <c r="HH151" s="64"/>
      <c r="HI151" s="64"/>
      <c r="HJ151" s="64"/>
      <c r="HK151" s="64"/>
      <c r="HL151" s="64"/>
      <c r="HM151" s="64"/>
      <c r="HN151" s="64"/>
      <c r="HO151" s="64"/>
      <c r="HP151" s="64"/>
      <c r="HQ151" s="64"/>
      <c r="HR151" s="64"/>
      <c r="HS151" s="64"/>
      <c r="HT151" s="64"/>
      <c r="HU151" s="64"/>
      <c r="HV151" s="64"/>
      <c r="HW151" s="64"/>
      <c r="HX151" s="64"/>
      <c r="HY151" s="64"/>
      <c r="HZ151" s="64"/>
      <c r="IA151" s="64"/>
      <c r="IB151" s="64"/>
      <c r="IC151" s="64"/>
      <c r="ID151" s="64"/>
      <c r="IE151" s="64"/>
      <c r="IF151" s="64"/>
      <c r="IG151" s="64"/>
      <c r="IH151" s="64"/>
      <c r="II151" s="64"/>
      <c r="IJ151" s="64"/>
      <c r="IK151" s="64"/>
      <c r="IL151" s="64"/>
      <c r="IM151" s="64"/>
      <c r="IN151" s="64"/>
      <c r="IO151" s="64"/>
      <c r="IP151" s="64"/>
      <c r="IQ151" s="64"/>
      <c r="IR151" s="64"/>
      <c r="IS151" s="64"/>
      <c r="IT151" s="64"/>
      <c r="IU151" s="64"/>
      <c r="IV151" s="64"/>
      <c r="IW151" s="64"/>
      <c r="IX151" s="64"/>
      <c r="IY151" s="64"/>
      <c r="IZ151" s="64"/>
      <c r="JA151" s="64"/>
      <c r="JB151" s="64"/>
      <c r="JC151" s="64"/>
      <c r="JD151" s="64"/>
      <c r="JE151" s="64"/>
      <c r="JF151" s="64"/>
      <c r="JG151" s="64"/>
      <c r="JH151" s="64"/>
      <c r="JI151" s="64"/>
      <c r="JJ151" s="64"/>
      <c r="JK151" s="64"/>
      <c r="JL151" s="64"/>
      <c r="JM151" s="64"/>
      <c r="JN151" s="64"/>
      <c r="JO151" s="64"/>
      <c r="JP151" s="64"/>
      <c r="JQ151" s="64"/>
      <c r="JR151" s="64"/>
      <c r="JS151" s="64"/>
      <c r="JT151" s="64"/>
      <c r="JU151" s="64"/>
      <c r="JV151" s="64"/>
      <c r="JW151" s="64"/>
      <c r="JX151" s="64"/>
      <c r="JY151" s="64"/>
      <c r="JZ151" s="64"/>
      <c r="KA151" s="64"/>
      <c r="KB151" s="64"/>
      <c r="KC151" s="64"/>
      <c r="KD151" s="64"/>
      <c r="KE151" s="64"/>
      <c r="KF151" s="64"/>
      <c r="KG151" s="64"/>
      <c r="KH151" s="64"/>
      <c r="KI151" s="64"/>
      <c r="KJ151" s="64"/>
      <c r="KK151" s="64"/>
      <c r="KL151" s="64"/>
      <c r="KM151" s="64"/>
      <c r="KN151" s="64"/>
      <c r="KO151" s="64"/>
      <c r="KP151" s="64"/>
      <c r="KQ151" s="64"/>
      <c r="KR151" s="64"/>
      <c r="KS151" s="64"/>
      <c r="KT151" s="64"/>
      <c r="KU151" s="64"/>
      <c r="KV151" s="64"/>
      <c r="KW151" s="64"/>
      <c r="KX151" s="64"/>
      <c r="KY151" s="64"/>
      <c r="KZ151" s="64"/>
      <c r="LA151" s="64"/>
      <c r="LB151" s="64"/>
      <c r="LC151" s="64"/>
      <c r="LD151" s="64"/>
      <c r="LE151" s="64"/>
      <c r="LF151" s="64"/>
      <c r="LG151" s="64"/>
      <c r="LH151" s="64"/>
      <c r="LI151" s="64"/>
      <c r="LJ151" s="64"/>
      <c r="LK151" s="64"/>
      <c r="LL151" s="64"/>
      <c r="LM151" s="64"/>
      <c r="LN151" s="64"/>
      <c r="LO151" s="64"/>
      <c r="LP151" s="64"/>
      <c r="LQ151" s="64"/>
      <c r="LR151" s="64"/>
      <c r="LS151" s="64"/>
      <c r="LT151" s="64"/>
      <c r="LU151" s="64"/>
      <c r="LV151" s="64"/>
      <c r="LW151" s="64"/>
      <c r="LX151" s="64"/>
      <c r="LY151" s="64"/>
      <c r="LZ151" s="64"/>
      <c r="MA151" s="64"/>
      <c r="MB151" s="64"/>
      <c r="MC151" s="64"/>
      <c r="MD151" s="64"/>
      <c r="ME151" s="64"/>
      <c r="MF151" s="64"/>
      <c r="MG151" s="64"/>
      <c r="MH151" s="64"/>
      <c r="MI151" s="64"/>
      <c r="MJ151" s="64"/>
      <c r="MK151" s="64"/>
      <c r="ML151" s="64"/>
      <c r="MM151" s="64"/>
      <c r="MN151" s="64"/>
      <c r="MO151" s="64"/>
      <c r="MP151" s="64"/>
      <c r="MQ151" s="64"/>
      <c r="MR151" s="64"/>
      <c r="MS151" s="64"/>
      <c r="MT151" s="64"/>
      <c r="MU151" s="64"/>
      <c r="MV151" s="64"/>
      <c r="MW151" s="64"/>
      <c r="MX151" s="64"/>
      <c r="MY151" s="64"/>
      <c r="MZ151" s="64"/>
      <c r="NA151" s="64"/>
      <c r="NB151" s="64"/>
      <c r="NC151" s="64"/>
      <c r="ND151" s="64"/>
      <c r="NE151" s="64"/>
      <c r="NF151" s="64"/>
      <c r="NG151" s="64"/>
      <c r="NH151" s="64"/>
      <c r="NI151" s="64"/>
      <c r="NJ151" s="64"/>
      <c r="NK151" s="64"/>
      <c r="NL151" s="64"/>
      <c r="NM151" s="64"/>
      <c r="NN151" s="64"/>
      <c r="NO151" s="64"/>
      <c r="NP151" s="64"/>
      <c r="NQ151" s="64"/>
      <c r="NR151" s="64"/>
      <c r="NS151" s="64"/>
      <c r="NT151" s="64"/>
      <c r="NU151" s="64"/>
      <c r="NV151" s="64"/>
      <c r="NW151" s="64"/>
      <c r="NX151" s="64"/>
      <c r="NY151" s="64"/>
      <c r="NZ151" s="64"/>
      <c r="OA151" s="64"/>
      <c r="OB151" s="64"/>
      <c r="OC151" s="64"/>
      <c r="OD151" s="64"/>
      <c r="OE151" s="64"/>
      <c r="OF151" s="64"/>
      <c r="OG151" s="64"/>
      <c r="OH151" s="64"/>
      <c r="OI151" s="64"/>
      <c r="OJ151" s="64"/>
      <c r="OK151" s="64"/>
      <c r="OL151" s="64"/>
      <c r="OM151" s="64"/>
      <c r="ON151" s="64"/>
      <c r="OO151" s="64"/>
      <c r="OP151" s="64"/>
      <c r="OQ151" s="64"/>
      <c r="OR151" s="64"/>
      <c r="OS151" s="64"/>
      <c r="OT151" s="64"/>
      <c r="OU151" s="64"/>
      <c r="OV151" s="64"/>
      <c r="OW151" s="64"/>
      <c r="OX151" s="64"/>
      <c r="OY151" s="64"/>
      <c r="OZ151" s="64"/>
      <c r="PA151" s="64"/>
      <c r="PB151" s="64"/>
      <c r="PC151" s="64"/>
      <c r="PD151" s="64"/>
      <c r="PE151" s="64"/>
      <c r="PF151" s="64"/>
      <c r="PG151" s="64"/>
      <c r="PH151" s="64"/>
      <c r="PI151" s="64"/>
      <c r="PJ151" s="64"/>
      <c r="PK151" s="64"/>
      <c r="PL151" s="64"/>
      <c r="PM151" s="64"/>
      <c r="PN151" s="64"/>
      <c r="PO151" s="64"/>
      <c r="PP151" s="64"/>
      <c r="PQ151" s="64"/>
      <c r="PR151" s="64"/>
      <c r="PS151" s="64"/>
      <c r="PT151" s="64"/>
      <c r="PU151" s="64"/>
      <c r="PV151" s="64"/>
      <c r="PW151" s="64"/>
      <c r="PX151" s="64"/>
      <c r="PY151" s="64"/>
      <c r="PZ151" s="64"/>
      <c r="QA151" s="64"/>
      <c r="QB151" s="64"/>
      <c r="QC151" s="64"/>
      <c r="QD151" s="64"/>
      <c r="QE151" s="64"/>
      <c r="QF151" s="64"/>
      <c r="QG151" s="64"/>
      <c r="QH151" s="64"/>
      <c r="QI151" s="64"/>
      <c r="QJ151" s="64"/>
      <c r="QK151" s="64"/>
      <c r="QL151" s="64"/>
      <c r="QM151" s="64"/>
      <c r="QN151" s="64"/>
      <c r="QO151" s="64"/>
      <c r="QP151" s="64"/>
      <c r="QQ151" s="64"/>
      <c r="QR151" s="64"/>
      <c r="QS151" s="64"/>
      <c r="QT151" s="64"/>
      <c r="QU151" s="64"/>
      <c r="QV151" s="64"/>
      <c r="QW151" s="64"/>
      <c r="QX151" s="64"/>
      <c r="QY151" s="64"/>
      <c r="QZ151" s="64"/>
      <c r="RA151" s="64"/>
      <c r="RB151" s="64"/>
      <c r="RC151" s="64"/>
      <c r="RD151" s="64"/>
      <c r="RE151" s="64"/>
      <c r="RF151" s="64"/>
      <c r="RG151" s="64"/>
      <c r="RH151" s="64"/>
      <c r="RI151" s="64"/>
      <c r="RJ151" s="64"/>
      <c r="RK151" s="64"/>
      <c r="RL151" s="64"/>
      <c r="RM151" s="64"/>
      <c r="RN151" s="64"/>
      <c r="RO151" s="64"/>
      <c r="RP151" s="64"/>
      <c r="RQ151" s="64"/>
      <c r="RR151" s="64"/>
      <c r="RS151" s="64"/>
      <c r="RT151" s="64"/>
      <c r="RU151" s="64"/>
      <c r="RV151" s="64"/>
      <c r="RW151" s="64"/>
      <c r="RX151" s="64"/>
      <c r="RY151" s="64"/>
      <c r="RZ151" s="64"/>
      <c r="SA151" s="64"/>
      <c r="SB151" s="64"/>
      <c r="SC151" s="64"/>
      <c r="SD151" s="64"/>
      <c r="SE151" s="64"/>
      <c r="SF151" s="64"/>
      <c r="SG151" s="64"/>
      <c r="SH151" s="64"/>
      <c r="SI151" s="64"/>
      <c r="SJ151" s="64"/>
      <c r="SK151" s="64"/>
      <c r="SL151" s="64"/>
      <c r="SM151" s="64"/>
      <c r="SN151" s="64"/>
      <c r="SO151" s="64"/>
      <c r="SP151" s="64"/>
      <c r="SQ151" s="64"/>
      <c r="SR151" s="64"/>
      <c r="SS151" s="64"/>
      <c r="ST151" s="64"/>
      <c r="SU151" s="64"/>
      <c r="SV151" s="64"/>
      <c r="SW151" s="64"/>
      <c r="SX151" s="64"/>
      <c r="SY151" s="64"/>
      <c r="SZ151" s="64"/>
      <c r="TA151" s="64"/>
      <c r="TB151" s="64"/>
      <c r="TC151" s="64"/>
      <c r="TD151" s="64"/>
      <c r="TE151" s="64"/>
      <c r="TF151" s="64"/>
      <c r="TG151" s="64"/>
      <c r="TH151" s="64"/>
      <c r="TI151" s="64"/>
      <c r="TJ151" s="64"/>
      <c r="TK151" s="64"/>
      <c r="TL151" s="64"/>
      <c r="TM151" s="64"/>
      <c r="TN151" s="64"/>
      <c r="TO151" s="64"/>
      <c r="TP151" s="64"/>
      <c r="TQ151" s="64"/>
      <c r="TR151" s="64"/>
      <c r="TS151" s="64"/>
      <c r="TT151" s="64"/>
      <c r="TU151" s="64"/>
      <c r="TV151" s="64"/>
      <c r="TW151" s="64"/>
      <c r="TX151" s="64"/>
      <c r="TY151" s="64"/>
      <c r="TZ151" s="64"/>
      <c r="UA151" s="64"/>
      <c r="UB151" s="64"/>
      <c r="UC151" s="64"/>
      <c r="UD151" s="64"/>
      <c r="UE151" s="64"/>
      <c r="UF151" s="64"/>
      <c r="UG151" s="64"/>
      <c r="UH151" s="64"/>
      <c r="UI151" s="64"/>
      <c r="UJ151" s="64"/>
      <c r="UK151" s="64"/>
      <c r="UL151" s="64"/>
      <c r="UM151" s="64"/>
      <c r="UN151" s="64"/>
      <c r="UO151" s="64"/>
      <c r="UP151" s="64"/>
      <c r="UQ151" s="64"/>
      <c r="UR151" s="64"/>
      <c r="US151" s="64"/>
      <c r="UT151" s="64"/>
      <c r="UU151" s="64"/>
      <c r="UV151" s="64"/>
      <c r="UW151" s="64"/>
      <c r="UX151" s="64"/>
      <c r="UY151" s="64"/>
      <c r="UZ151" s="64"/>
      <c r="VA151" s="64"/>
      <c r="VB151" s="64"/>
      <c r="VC151" s="64"/>
      <c r="VD151" s="64"/>
      <c r="VE151" s="64"/>
      <c r="VF151" s="64"/>
      <c r="VG151" s="64"/>
      <c r="VH151" s="64"/>
      <c r="VI151" s="64"/>
      <c r="VJ151" s="64"/>
      <c r="VK151" s="64"/>
      <c r="VL151" s="64"/>
      <c r="VM151" s="64"/>
      <c r="VN151" s="64"/>
      <c r="VO151" s="64"/>
      <c r="VP151" s="64"/>
      <c r="VQ151" s="64"/>
      <c r="VR151" s="64"/>
      <c r="VS151" s="64"/>
      <c r="VT151" s="64"/>
      <c r="VU151" s="64"/>
      <c r="VV151" s="64"/>
      <c r="VW151" s="64"/>
      <c r="VX151" s="64"/>
      <c r="VY151" s="64"/>
      <c r="VZ151" s="64"/>
      <c r="WA151" s="64"/>
      <c r="WB151" s="64"/>
      <c r="WC151" s="64"/>
      <c r="WD151" s="64"/>
      <c r="WE151" s="64"/>
      <c r="WF151" s="64"/>
      <c r="WG151" s="64"/>
      <c r="WH151" s="64"/>
      <c r="WI151" s="64"/>
      <c r="WJ151" s="64"/>
      <c r="WK151" s="64"/>
      <c r="WL151" s="64"/>
      <c r="WM151" s="64"/>
      <c r="WN151" s="64"/>
      <c r="WO151" s="64"/>
      <c r="WP151" s="64"/>
      <c r="WQ151" s="64"/>
      <c r="WR151" s="64"/>
      <c r="WS151" s="64"/>
      <c r="WT151" s="64"/>
      <c r="WU151" s="64"/>
      <c r="WV151" s="64"/>
      <c r="WW151" s="64"/>
      <c r="WX151" s="64"/>
      <c r="WY151" s="64"/>
      <c r="WZ151" s="64"/>
      <c r="XA151" s="64"/>
      <c r="XB151" s="64"/>
      <c r="XC151" s="64"/>
      <c r="XD151" s="64"/>
      <c r="XE151" s="64"/>
      <c r="XF151" s="64"/>
      <c r="XG151" s="64"/>
      <c r="XH151" s="64"/>
      <c r="XI151" s="64"/>
      <c r="XJ151" s="64"/>
      <c r="XK151" s="64"/>
      <c r="XL151" s="64"/>
      <c r="XM151" s="64"/>
      <c r="XN151" s="64"/>
      <c r="XO151" s="64"/>
      <c r="XP151" s="64"/>
      <c r="XQ151" s="64"/>
      <c r="XR151" s="64"/>
      <c r="XS151" s="64"/>
      <c r="XT151" s="64"/>
      <c r="XU151" s="64"/>
      <c r="XV151" s="64"/>
      <c r="XW151" s="64"/>
      <c r="XX151" s="64"/>
      <c r="XY151" s="64"/>
      <c r="XZ151" s="64"/>
      <c r="YA151" s="64"/>
      <c r="YB151" s="64"/>
      <c r="YC151" s="64"/>
      <c r="YD151" s="64"/>
      <c r="YE151" s="64"/>
      <c r="YF151" s="64"/>
      <c r="YG151" s="64"/>
      <c r="YH151" s="64"/>
      <c r="YI151" s="64"/>
      <c r="YJ151" s="64"/>
      <c r="YK151" s="64"/>
      <c r="YL151" s="64"/>
      <c r="YM151" s="64"/>
      <c r="YN151" s="64"/>
      <c r="YO151" s="64"/>
      <c r="YP151" s="64"/>
      <c r="YQ151" s="64"/>
      <c r="YR151" s="64"/>
      <c r="YS151" s="64"/>
      <c r="YT151" s="64"/>
      <c r="YU151" s="64"/>
      <c r="YV151" s="64"/>
      <c r="YW151" s="64"/>
      <c r="YX151" s="64"/>
      <c r="YY151" s="64"/>
      <c r="YZ151" s="64"/>
      <c r="ZA151" s="64"/>
      <c r="ZB151" s="64"/>
      <c r="ZC151" s="64"/>
      <c r="ZD151" s="64"/>
      <c r="ZE151" s="64"/>
      <c r="ZF151" s="64"/>
      <c r="ZG151" s="64"/>
      <c r="ZH151" s="64"/>
      <c r="ZI151" s="64"/>
      <c r="ZJ151" s="64"/>
      <c r="ZK151" s="64"/>
      <c r="ZL151" s="64"/>
      <c r="ZM151" s="64"/>
      <c r="ZN151" s="64"/>
      <c r="ZO151" s="64"/>
      <c r="ZP151" s="64"/>
      <c r="ZQ151" s="64"/>
      <c r="ZR151" s="64"/>
      <c r="ZS151" s="64"/>
      <c r="ZT151" s="64"/>
      <c r="ZU151" s="64"/>
      <c r="ZV151" s="64"/>
      <c r="ZW151" s="64"/>
      <c r="ZX151" s="64"/>
      <c r="ZY151" s="64"/>
      <c r="ZZ151" s="64"/>
      <c r="AAA151" s="64"/>
      <c r="AAB151" s="64"/>
      <c r="AAC151" s="64"/>
      <c r="AAD151" s="64"/>
      <c r="AAE151" s="64"/>
      <c r="AAF151" s="64"/>
      <c r="AAG151" s="64"/>
      <c r="AAH151" s="64"/>
      <c r="AAI151" s="64"/>
      <c r="AAJ151" s="64"/>
      <c r="AAK151" s="64"/>
      <c r="AAL151" s="64"/>
      <c r="AAM151" s="64"/>
      <c r="AAN151" s="64"/>
      <c r="AAO151" s="64"/>
      <c r="AAP151" s="64"/>
      <c r="AAQ151" s="64"/>
      <c r="AAR151" s="64"/>
      <c r="AAS151" s="64"/>
      <c r="AAT151" s="64"/>
      <c r="AAU151" s="64"/>
      <c r="AAV151" s="64"/>
      <c r="AAW151" s="64"/>
      <c r="AAX151" s="64"/>
      <c r="AAY151" s="64"/>
      <c r="AAZ151" s="64"/>
      <c r="ABA151" s="64"/>
      <c r="ABB151" s="64"/>
      <c r="ABC151" s="64"/>
      <c r="ABD151" s="64"/>
      <c r="ABE151" s="64"/>
      <c r="ABF151" s="64"/>
      <c r="ABG151" s="64"/>
      <c r="ABH151" s="64"/>
      <c r="ABI151" s="64"/>
      <c r="ABJ151" s="64"/>
      <c r="ABK151" s="64"/>
      <c r="ABL151" s="64"/>
      <c r="ABM151" s="64"/>
      <c r="ABN151" s="64"/>
      <c r="ABO151" s="64"/>
      <c r="ABP151" s="64"/>
      <c r="ABQ151" s="64"/>
      <c r="ABR151" s="64"/>
      <c r="ABS151" s="64"/>
      <c r="ABT151" s="64"/>
      <c r="ABU151" s="64"/>
      <c r="ABV151" s="64"/>
      <c r="ABW151" s="64"/>
      <c r="ABX151" s="64"/>
      <c r="ABY151" s="64"/>
      <c r="ABZ151" s="64"/>
      <c r="ACA151" s="64"/>
      <c r="ACB151" s="64"/>
      <c r="ACC151" s="64"/>
      <c r="ACD151" s="64"/>
      <c r="ACE151" s="64"/>
      <c r="ACF151" s="64"/>
      <c r="ACG151" s="64"/>
      <c r="ACH151" s="64"/>
      <c r="ACI151" s="64"/>
      <c r="ACJ151" s="64"/>
      <c r="ACK151" s="64"/>
      <c r="ACL151" s="64"/>
      <c r="ACM151" s="64"/>
      <c r="ACN151" s="64"/>
      <c r="ACO151" s="64"/>
      <c r="ACP151" s="64"/>
      <c r="ACQ151" s="64"/>
      <c r="ACR151" s="64"/>
      <c r="ACS151" s="64"/>
      <c r="ACT151" s="64"/>
      <c r="ACU151" s="64"/>
      <c r="ACV151" s="64"/>
      <c r="ACW151" s="64"/>
      <c r="ACX151" s="64"/>
      <c r="ACY151" s="64"/>
      <c r="ACZ151" s="64"/>
      <c r="ADA151" s="64"/>
      <c r="ADB151" s="64"/>
      <c r="ADC151" s="64"/>
      <c r="ADD151" s="64"/>
      <c r="ADE151" s="64"/>
      <c r="ADF151" s="64"/>
      <c r="ADG151" s="64"/>
      <c r="ADH151" s="64"/>
      <c r="ADI151" s="64"/>
      <c r="ADJ151" s="64"/>
      <c r="ADK151" s="64"/>
      <c r="ADL151" s="64"/>
      <c r="ADM151" s="64"/>
      <c r="ADN151" s="64"/>
      <c r="ADO151" s="64"/>
      <c r="ADP151" s="64"/>
      <c r="ADQ151" s="64"/>
      <c r="ADR151" s="64"/>
      <c r="ADS151" s="64"/>
      <c r="ADT151" s="64"/>
      <c r="ADU151" s="64"/>
      <c r="ADV151" s="64"/>
      <c r="ADW151" s="64"/>
      <c r="ADX151" s="64"/>
      <c r="ADY151" s="64"/>
      <c r="ADZ151" s="64"/>
      <c r="AEA151" s="64"/>
      <c r="AEB151" s="64"/>
      <c r="AEC151" s="64"/>
      <c r="AED151" s="64"/>
      <c r="AEE151" s="64"/>
      <c r="AEF151" s="64"/>
      <c r="AEG151" s="64"/>
      <c r="AEH151" s="64"/>
      <c r="AEI151" s="64"/>
      <c r="AEJ151" s="64"/>
      <c r="AEK151" s="64"/>
      <c r="AEL151" s="64"/>
      <c r="AEM151" s="64"/>
      <c r="AEN151" s="64"/>
      <c r="AEO151" s="64"/>
      <c r="AEP151" s="64"/>
      <c r="AEQ151" s="64"/>
      <c r="AER151" s="64"/>
      <c r="AES151" s="64"/>
      <c r="AET151" s="64"/>
      <c r="AEU151" s="64"/>
      <c r="AEV151" s="64"/>
      <c r="AEW151" s="64"/>
      <c r="AEX151" s="64"/>
      <c r="AEY151" s="64"/>
      <c r="AEZ151" s="64"/>
      <c r="AFA151" s="64"/>
      <c r="AFB151" s="64"/>
      <c r="AFC151" s="64"/>
      <c r="AFD151" s="64"/>
      <c r="AFE151" s="64"/>
      <c r="AFF151" s="64"/>
      <c r="AFG151" s="64"/>
      <c r="AFH151" s="64"/>
      <c r="AFI151" s="64"/>
      <c r="AFJ151" s="64"/>
      <c r="AFK151" s="64"/>
      <c r="AFL151" s="64"/>
      <c r="AFM151" s="64"/>
      <c r="AFN151" s="64"/>
      <c r="AFO151" s="64"/>
      <c r="AFP151" s="64"/>
      <c r="AFQ151" s="64"/>
      <c r="AFR151" s="64"/>
      <c r="AFS151" s="64"/>
      <c r="AFT151" s="64"/>
      <c r="AFU151" s="64"/>
      <c r="AFV151" s="64"/>
      <c r="AFW151" s="64"/>
      <c r="AFX151" s="64"/>
      <c r="AFY151" s="64"/>
      <c r="AFZ151" s="64"/>
      <c r="AGA151" s="64"/>
      <c r="AGB151" s="64"/>
      <c r="AGC151" s="64"/>
      <c r="AGD151" s="64"/>
      <c r="AGE151" s="64"/>
      <c r="AGF151" s="64"/>
      <c r="AGG151" s="64"/>
      <c r="AGH151" s="64"/>
      <c r="AGI151" s="64"/>
      <c r="AGJ151" s="64"/>
      <c r="AGK151" s="64"/>
      <c r="AGL151" s="64"/>
      <c r="AGM151" s="64"/>
      <c r="AGN151" s="64"/>
      <c r="AGO151" s="64"/>
      <c r="AGP151" s="64"/>
      <c r="AGQ151" s="64"/>
      <c r="AGR151" s="64"/>
      <c r="AGS151" s="64"/>
      <c r="AGT151" s="64"/>
      <c r="AGU151" s="64"/>
      <c r="AGV151" s="64"/>
      <c r="AGW151" s="64"/>
      <c r="AGX151" s="64"/>
      <c r="AGY151" s="64"/>
      <c r="AGZ151" s="64"/>
      <c r="AHA151" s="64"/>
      <c r="AHB151" s="64"/>
      <c r="AHC151" s="64"/>
      <c r="AHD151" s="64"/>
      <c r="AHE151" s="64"/>
      <c r="AHF151" s="64"/>
      <c r="AHG151" s="64"/>
      <c r="AHH151" s="64"/>
      <c r="AHI151" s="64"/>
      <c r="AHJ151" s="64"/>
      <c r="AHK151" s="64"/>
      <c r="AHL151" s="64"/>
      <c r="AHM151" s="64"/>
      <c r="AHN151" s="64"/>
      <c r="AHO151" s="64"/>
      <c r="AHP151" s="64"/>
      <c r="AHQ151" s="64"/>
      <c r="AHR151" s="64"/>
      <c r="AHS151" s="64"/>
      <c r="AHT151" s="64"/>
      <c r="AHU151" s="64"/>
      <c r="AHV151" s="64"/>
      <c r="AHW151" s="64"/>
      <c r="AHX151" s="64"/>
      <c r="AHY151" s="64"/>
      <c r="AHZ151" s="64"/>
      <c r="AIA151" s="64"/>
      <c r="AIB151" s="64"/>
      <c r="AIC151" s="64"/>
      <c r="AID151" s="64"/>
      <c r="AIE151" s="64"/>
      <c r="AIF151" s="64"/>
      <c r="AIG151" s="64"/>
      <c r="AIH151" s="64"/>
      <c r="AII151" s="64"/>
      <c r="AIJ151" s="64"/>
      <c r="AIK151" s="64"/>
      <c r="AIL151" s="64"/>
      <c r="AIM151" s="64"/>
      <c r="AIN151" s="64"/>
      <c r="AIO151" s="64"/>
      <c r="AIP151" s="64"/>
      <c r="AIQ151" s="64"/>
      <c r="AIR151" s="64"/>
      <c r="AIS151" s="64"/>
      <c r="AIT151" s="64"/>
      <c r="AIU151" s="64"/>
      <c r="AIV151" s="64"/>
      <c r="AIW151" s="64"/>
      <c r="AIX151" s="64"/>
      <c r="AIY151" s="64"/>
      <c r="AIZ151" s="64"/>
      <c r="AJA151" s="64"/>
      <c r="AJB151" s="64"/>
      <c r="AJC151" s="64"/>
      <c r="AJD151" s="64"/>
      <c r="AJE151" s="64"/>
      <c r="AJF151" s="64"/>
      <c r="AJG151" s="64"/>
      <c r="AJH151" s="64"/>
      <c r="AJI151" s="64"/>
      <c r="AJJ151" s="64"/>
      <c r="AJK151" s="64"/>
      <c r="AJL151" s="64"/>
      <c r="AJM151" s="64"/>
      <c r="AJN151" s="64"/>
      <c r="AJO151" s="64"/>
      <c r="AJP151" s="64"/>
      <c r="AJQ151" s="64"/>
      <c r="AJR151" s="64"/>
      <c r="AJS151" s="64"/>
      <c r="AJT151" s="64"/>
      <c r="AJU151" s="64"/>
      <c r="AJV151" s="64"/>
      <c r="AJW151" s="64"/>
      <c r="AJX151" s="64"/>
      <c r="AJY151" s="64"/>
      <c r="AJZ151" s="64"/>
      <c r="AKA151" s="64"/>
      <c r="AKB151" s="64"/>
      <c r="AKC151" s="64"/>
      <c r="AKD151" s="64"/>
      <c r="AKE151" s="64"/>
      <c r="AKF151" s="64"/>
      <c r="AKG151" s="64"/>
      <c r="AKH151" s="64"/>
      <c r="AKI151" s="64"/>
      <c r="AKJ151" s="64"/>
      <c r="AKK151" s="64"/>
      <c r="AKL151" s="64"/>
      <c r="AKM151" s="64"/>
      <c r="AKN151" s="64"/>
      <c r="AKO151" s="64"/>
      <c r="AKP151" s="64"/>
      <c r="AKQ151" s="64"/>
      <c r="AKR151" s="64"/>
      <c r="AKS151" s="64"/>
      <c r="AKT151" s="64"/>
      <c r="AKU151" s="64"/>
      <c r="AKV151" s="64"/>
      <c r="AKW151" s="64"/>
      <c r="AKX151" s="64"/>
      <c r="AKY151" s="64"/>
      <c r="AKZ151" s="64"/>
      <c r="ALA151" s="64"/>
      <c r="ALB151" s="64"/>
      <c r="ALC151" s="64"/>
      <c r="ALD151" s="64"/>
      <c r="ALE151" s="64"/>
      <c r="ALF151" s="64"/>
      <c r="ALG151" s="64"/>
      <c r="ALH151" s="64"/>
      <c r="ALI151" s="64"/>
      <c r="ALJ151" s="64"/>
      <c r="ALK151" s="64"/>
      <c r="ALL151" s="64"/>
      <c r="ALM151" s="64"/>
      <c r="ALN151" s="64"/>
      <c r="ALO151" s="64"/>
      <c r="ALP151" s="64"/>
      <c r="ALQ151" s="64"/>
      <c r="ALR151" s="64"/>
      <c r="ALS151" s="64"/>
      <c r="ALT151" s="64"/>
      <c r="ALU151" s="64"/>
      <c r="ALV151" s="64"/>
      <c r="ALW151" s="64"/>
      <c r="ALX151" s="64"/>
      <c r="ALY151" s="64"/>
      <c r="ALZ151" s="64"/>
      <c r="AMA151" s="64"/>
      <c r="AMB151" s="64"/>
      <c r="AMC151" s="64"/>
      <c r="AMD151" s="64"/>
      <c r="AME151" s="64"/>
      <c r="AMF151" s="64"/>
      <c r="AMG151" s="64"/>
      <c r="AMH151" s="64"/>
      <c r="AMI151" s="64"/>
      <c r="AMJ151" s="64"/>
      <c r="AMK151" s="64"/>
      <c r="AML151" s="64"/>
      <c r="AMM151" s="64"/>
      <c r="AMN151" s="64"/>
      <c r="AMO151" s="64"/>
      <c r="AMP151" s="64"/>
      <c r="AMQ151" s="64"/>
      <c r="AMR151" s="64"/>
      <c r="AMS151" s="64"/>
      <c r="AMT151" s="64"/>
      <c r="AMU151" s="64"/>
      <c r="AMV151" s="64"/>
      <c r="AMW151" s="64"/>
      <c r="AMX151" s="64"/>
      <c r="AMY151" s="64"/>
      <c r="AMZ151" s="64"/>
      <c r="ANA151" s="64"/>
      <c r="ANB151" s="64"/>
      <c r="ANC151" s="64"/>
      <c r="AND151" s="64"/>
      <c r="ANE151" s="64"/>
      <c r="ANF151" s="64"/>
      <c r="ANG151" s="64"/>
      <c r="ANH151" s="64"/>
      <c r="ANI151" s="64"/>
      <c r="ANJ151" s="64"/>
      <c r="ANK151" s="64"/>
      <c r="ANL151" s="64"/>
      <c r="ANM151" s="64"/>
      <c r="ANN151" s="64"/>
      <c r="ANO151" s="64"/>
      <c r="ANP151" s="64"/>
      <c r="ANQ151" s="64"/>
      <c r="ANR151" s="64"/>
      <c r="ANS151" s="64"/>
      <c r="ANT151" s="64"/>
      <c r="ANU151" s="64"/>
      <c r="ANV151" s="64"/>
      <c r="ANW151" s="64"/>
      <c r="ANX151" s="64"/>
      <c r="ANY151" s="64"/>
      <c r="ANZ151" s="64"/>
      <c r="AOA151" s="64"/>
      <c r="AOB151" s="64"/>
      <c r="AOC151" s="64"/>
      <c r="AOD151" s="64"/>
      <c r="AOE151" s="64"/>
      <c r="AOF151" s="64"/>
      <c r="AOG151" s="64"/>
      <c r="AOH151" s="64"/>
      <c r="AOI151" s="64"/>
      <c r="AOJ151" s="64"/>
      <c r="AOK151" s="64"/>
      <c r="AOL151" s="64"/>
      <c r="AOM151" s="64"/>
      <c r="AON151" s="64"/>
      <c r="AOO151" s="64"/>
      <c r="AOP151" s="64"/>
      <c r="AOQ151" s="64"/>
      <c r="AOR151" s="64"/>
      <c r="AOS151" s="64"/>
      <c r="AOT151" s="64"/>
      <c r="AOU151" s="64"/>
      <c r="AOV151" s="64"/>
      <c r="AOW151" s="64"/>
      <c r="AOX151" s="64"/>
      <c r="AOY151" s="64"/>
      <c r="AOZ151" s="64"/>
      <c r="APA151" s="64"/>
      <c r="APB151" s="64"/>
      <c r="APC151" s="64"/>
      <c r="APD151" s="64"/>
      <c r="APE151" s="64"/>
      <c r="APF151" s="64"/>
      <c r="APG151" s="64"/>
      <c r="APH151" s="64"/>
      <c r="API151" s="64"/>
      <c r="APJ151" s="64"/>
      <c r="APK151" s="64"/>
      <c r="APL151" s="64"/>
      <c r="APM151" s="64"/>
      <c r="APN151" s="64"/>
      <c r="APO151" s="64"/>
      <c r="APP151" s="64"/>
      <c r="APQ151" s="64"/>
      <c r="APR151" s="64"/>
      <c r="APS151" s="64"/>
      <c r="APT151" s="64"/>
      <c r="APU151" s="64"/>
      <c r="APV151" s="64"/>
      <c r="APW151" s="64"/>
      <c r="APX151" s="64"/>
      <c r="APY151" s="64"/>
      <c r="APZ151" s="64"/>
      <c r="AQA151" s="64"/>
      <c r="AQB151" s="64"/>
      <c r="AQC151" s="64"/>
      <c r="AQD151" s="64"/>
      <c r="AQE151" s="64"/>
      <c r="AQF151" s="64"/>
      <c r="AQG151" s="64"/>
      <c r="AQH151" s="64"/>
      <c r="AQI151" s="64"/>
      <c r="AQJ151" s="64"/>
      <c r="AQK151" s="64"/>
      <c r="AQL151" s="64"/>
      <c r="AQM151" s="64"/>
      <c r="AQN151" s="64"/>
      <c r="AQO151" s="64"/>
      <c r="AQP151" s="64"/>
      <c r="AQQ151" s="64"/>
      <c r="AQR151" s="64"/>
      <c r="AQS151" s="64"/>
      <c r="AQT151" s="64"/>
      <c r="AQU151" s="64"/>
      <c r="AQV151" s="64"/>
      <c r="AQW151" s="64"/>
      <c r="AQX151" s="64"/>
      <c r="AQY151" s="64"/>
      <c r="AQZ151" s="64"/>
      <c r="ARA151" s="64"/>
      <c r="ARB151" s="64"/>
      <c r="ARC151" s="64"/>
      <c r="ARD151" s="64"/>
      <c r="ARE151" s="64"/>
      <c r="ARF151" s="64"/>
      <c r="ARG151" s="64"/>
      <c r="ARH151" s="64"/>
      <c r="ARI151" s="64"/>
      <c r="ARJ151" s="64"/>
      <c r="ARK151" s="64"/>
      <c r="ARL151" s="64"/>
      <c r="ARM151" s="64"/>
      <c r="ARN151" s="64"/>
      <c r="ARO151" s="64"/>
      <c r="ARP151" s="64"/>
      <c r="ARQ151" s="64"/>
      <c r="ARR151" s="64"/>
      <c r="ARS151" s="64"/>
      <c r="ART151" s="64"/>
      <c r="ARU151" s="64"/>
      <c r="ARV151" s="64"/>
      <c r="ARW151" s="64"/>
      <c r="ARX151" s="64"/>
      <c r="ARY151" s="64"/>
      <c r="ARZ151" s="64"/>
      <c r="ASA151" s="64"/>
      <c r="ASB151" s="64"/>
      <c r="ASC151" s="64"/>
      <c r="ASD151" s="64"/>
      <c r="ASE151" s="64"/>
      <c r="ASF151" s="64"/>
      <c r="ASG151" s="64"/>
      <c r="ASH151" s="64"/>
      <c r="ASI151" s="64"/>
      <c r="ASJ151" s="64"/>
      <c r="ASK151" s="64"/>
      <c r="ASL151" s="64"/>
      <c r="ASM151" s="64"/>
      <c r="ASN151" s="64"/>
      <c r="ASO151" s="64"/>
      <c r="ASP151" s="64"/>
      <c r="ASQ151" s="64"/>
      <c r="ASR151" s="64"/>
      <c r="ASS151" s="64"/>
      <c r="AST151" s="64"/>
      <c r="ASU151" s="64"/>
      <c r="ASV151" s="64"/>
      <c r="ASW151" s="64"/>
      <c r="ASX151" s="64"/>
      <c r="ASY151" s="64"/>
      <c r="ASZ151" s="64"/>
      <c r="ATA151" s="64"/>
      <c r="ATB151" s="64"/>
      <c r="ATC151" s="64"/>
      <c r="ATD151" s="64"/>
      <c r="ATE151" s="64"/>
      <c r="ATF151" s="64"/>
      <c r="ATG151" s="64"/>
      <c r="ATH151" s="64"/>
      <c r="ATI151" s="64"/>
      <c r="ATJ151" s="64"/>
      <c r="ATK151" s="64"/>
      <c r="ATL151" s="64"/>
      <c r="ATM151" s="64"/>
      <c r="ATN151" s="64"/>
      <c r="ATO151" s="64"/>
      <c r="ATP151" s="64"/>
      <c r="ATQ151" s="64"/>
      <c r="ATR151" s="64"/>
      <c r="ATS151" s="64"/>
      <c r="ATT151" s="64"/>
      <c r="ATU151" s="64"/>
      <c r="ATV151" s="64"/>
      <c r="ATW151" s="64"/>
      <c r="ATX151" s="64"/>
      <c r="ATY151" s="64"/>
      <c r="ATZ151" s="64"/>
      <c r="AUA151" s="64"/>
      <c r="AUB151" s="64"/>
      <c r="AUC151" s="64"/>
      <c r="AUD151" s="64"/>
      <c r="AUE151" s="64"/>
      <c r="AUF151" s="64"/>
      <c r="AUG151" s="64"/>
      <c r="AUH151" s="64"/>
      <c r="AUI151" s="64"/>
      <c r="AUJ151" s="64"/>
      <c r="AUK151" s="64"/>
      <c r="AUL151" s="64"/>
      <c r="AUM151" s="64"/>
      <c r="AUN151" s="64"/>
      <c r="AUO151" s="64"/>
      <c r="AUP151" s="64"/>
      <c r="AUQ151" s="64"/>
      <c r="AUR151" s="64"/>
      <c r="AUS151" s="64"/>
      <c r="AUT151" s="64"/>
      <c r="AUU151" s="64"/>
      <c r="AUV151" s="64"/>
      <c r="AUW151" s="64"/>
      <c r="AUX151" s="64"/>
      <c r="AUY151" s="64"/>
      <c r="AUZ151" s="64"/>
      <c r="AVA151" s="64"/>
      <c r="AVB151" s="64"/>
      <c r="AVC151" s="64"/>
      <c r="AVD151" s="64"/>
      <c r="AVE151" s="64"/>
      <c r="AVF151" s="64"/>
      <c r="AVG151" s="64"/>
      <c r="AVH151" s="64"/>
      <c r="AVI151" s="64"/>
      <c r="AVJ151" s="64"/>
      <c r="AVK151" s="64"/>
      <c r="AVL151" s="64"/>
      <c r="AVM151" s="64"/>
      <c r="AVN151" s="64"/>
      <c r="AVO151" s="64"/>
      <c r="AVP151" s="64"/>
      <c r="AVQ151" s="64"/>
      <c r="AVR151" s="64"/>
      <c r="AVS151" s="64"/>
      <c r="AVT151" s="64"/>
      <c r="AVU151" s="64"/>
      <c r="AVV151" s="64"/>
      <c r="AVW151" s="64"/>
      <c r="AVX151" s="64"/>
      <c r="AVY151" s="64"/>
      <c r="AVZ151" s="64"/>
      <c r="AWA151" s="64"/>
      <c r="AWB151" s="64"/>
      <c r="AWC151" s="64"/>
      <c r="AWD151" s="64"/>
      <c r="AWE151" s="64"/>
      <c r="AWF151" s="64"/>
      <c r="AWG151" s="64"/>
      <c r="AWH151" s="64"/>
      <c r="AWI151" s="64"/>
      <c r="AWJ151" s="64"/>
      <c r="AWK151" s="64"/>
      <c r="AWL151" s="64"/>
      <c r="AWM151" s="64"/>
      <c r="AWN151" s="64"/>
      <c r="AWO151" s="64"/>
      <c r="AWP151" s="64"/>
      <c r="AWQ151" s="64"/>
      <c r="AWR151" s="64"/>
      <c r="AWS151" s="64"/>
      <c r="AWT151" s="64"/>
      <c r="AWU151" s="64"/>
      <c r="AWV151" s="64"/>
      <c r="AWW151" s="64"/>
      <c r="AWX151" s="64"/>
      <c r="AWY151" s="64"/>
      <c r="AWZ151" s="64"/>
      <c r="AXA151" s="64"/>
      <c r="AXB151" s="64"/>
      <c r="AXC151" s="64"/>
      <c r="AXD151" s="64"/>
      <c r="AXE151" s="64"/>
      <c r="AXF151" s="64"/>
      <c r="AXG151" s="64"/>
      <c r="AXH151" s="64"/>
      <c r="AXI151" s="64"/>
      <c r="AXJ151" s="64"/>
      <c r="AXK151" s="64"/>
      <c r="AXL151" s="64"/>
      <c r="AXM151" s="64"/>
      <c r="AXN151" s="64"/>
      <c r="AXO151" s="64"/>
      <c r="AXP151" s="64"/>
      <c r="AXQ151" s="64"/>
      <c r="AXR151" s="64"/>
      <c r="AXS151" s="64"/>
      <c r="AXT151" s="64"/>
      <c r="AXU151" s="64"/>
      <c r="AXV151" s="64"/>
      <c r="AXW151" s="64"/>
      <c r="AXX151" s="64"/>
      <c r="AXY151" s="64"/>
      <c r="AXZ151" s="64"/>
      <c r="AYA151" s="64"/>
      <c r="AYB151" s="64"/>
      <c r="AYC151" s="64"/>
      <c r="AYD151" s="64"/>
      <c r="AYE151" s="64"/>
      <c r="AYF151" s="64"/>
      <c r="AYG151" s="64"/>
      <c r="AYH151" s="64"/>
      <c r="AYI151" s="64"/>
      <c r="AYJ151" s="64"/>
      <c r="AYK151" s="64"/>
      <c r="AYL151" s="64"/>
      <c r="AYM151" s="64"/>
      <c r="AYN151" s="64"/>
      <c r="AYO151" s="64"/>
      <c r="AYP151" s="64"/>
      <c r="AYQ151" s="64"/>
      <c r="AYR151" s="64"/>
      <c r="AYS151" s="64"/>
      <c r="AYT151" s="64"/>
      <c r="AYU151" s="64"/>
      <c r="AYV151" s="64"/>
      <c r="AYW151" s="64"/>
      <c r="AYX151" s="64"/>
      <c r="AYY151" s="64"/>
      <c r="AYZ151" s="64"/>
      <c r="AZA151" s="64"/>
      <c r="AZB151" s="64"/>
      <c r="AZC151" s="64"/>
      <c r="AZD151" s="64"/>
      <c r="AZE151" s="64"/>
      <c r="AZF151" s="64"/>
      <c r="AZG151" s="64"/>
      <c r="AZH151" s="64"/>
      <c r="AZI151" s="64"/>
      <c r="AZJ151" s="64"/>
      <c r="AZK151" s="64"/>
      <c r="AZL151" s="64"/>
      <c r="AZM151" s="64"/>
      <c r="AZN151" s="64"/>
      <c r="AZO151" s="64"/>
      <c r="AZP151" s="64"/>
      <c r="AZQ151" s="64"/>
      <c r="AZR151" s="64"/>
      <c r="AZS151" s="64"/>
      <c r="AZT151" s="64"/>
      <c r="AZU151" s="64"/>
      <c r="AZV151" s="64"/>
      <c r="AZW151" s="64"/>
      <c r="AZX151" s="64"/>
      <c r="AZY151" s="64"/>
      <c r="AZZ151" s="64"/>
      <c r="BAA151" s="64"/>
      <c r="BAB151" s="64"/>
      <c r="BAC151" s="64"/>
      <c r="BAD151" s="64"/>
      <c r="BAE151" s="64"/>
      <c r="BAF151" s="64"/>
      <c r="BAG151" s="64"/>
      <c r="BAH151" s="64"/>
      <c r="BAI151" s="64"/>
      <c r="BAJ151" s="64"/>
      <c r="BAK151" s="64"/>
      <c r="BAL151" s="64"/>
      <c r="BAM151" s="64"/>
      <c r="BAN151" s="64"/>
      <c r="BAO151" s="64"/>
      <c r="BAP151" s="64"/>
      <c r="BAQ151" s="64"/>
      <c r="BAR151" s="64"/>
      <c r="BAS151" s="64"/>
      <c r="BAT151" s="64"/>
      <c r="BAU151" s="64"/>
      <c r="BAV151" s="64"/>
      <c r="BAW151" s="64"/>
      <c r="BAX151" s="64"/>
      <c r="BAY151" s="64"/>
      <c r="BAZ151" s="64"/>
      <c r="BBA151" s="64"/>
      <c r="BBB151" s="64"/>
      <c r="BBC151" s="64"/>
      <c r="BBD151" s="64"/>
      <c r="BBE151" s="64"/>
      <c r="BBF151" s="64"/>
      <c r="BBG151" s="64"/>
      <c r="BBH151" s="64"/>
      <c r="BBI151" s="64"/>
      <c r="BBJ151" s="64"/>
      <c r="BBK151" s="64"/>
      <c r="BBL151" s="64"/>
      <c r="BBM151" s="64"/>
      <c r="BBN151" s="64"/>
      <c r="BBO151" s="64"/>
      <c r="BBP151" s="64"/>
      <c r="BBQ151" s="64"/>
      <c r="BBR151" s="64"/>
      <c r="BBS151" s="64"/>
      <c r="BBT151" s="64"/>
      <c r="BBU151" s="64"/>
      <c r="BBV151" s="64"/>
      <c r="BBW151" s="64"/>
      <c r="BBX151" s="64"/>
      <c r="BBY151" s="64"/>
      <c r="BBZ151" s="64"/>
      <c r="BCA151" s="64"/>
      <c r="BCB151" s="64"/>
      <c r="BCC151" s="64"/>
      <c r="BCD151" s="64"/>
      <c r="BCE151" s="64"/>
      <c r="BCF151" s="64"/>
      <c r="BCG151" s="64"/>
      <c r="BCH151" s="64"/>
      <c r="BCI151" s="64"/>
      <c r="BCJ151" s="64"/>
      <c r="BCK151" s="64"/>
      <c r="BCL151" s="64"/>
      <c r="BCM151" s="64"/>
      <c r="BCN151" s="64"/>
      <c r="BCO151" s="64"/>
      <c r="BCP151" s="64"/>
      <c r="BCQ151" s="64"/>
      <c r="BCR151" s="64"/>
      <c r="BCS151" s="64"/>
      <c r="BCT151" s="64"/>
      <c r="BCU151" s="64"/>
      <c r="BCV151" s="64"/>
      <c r="BCW151" s="64"/>
      <c r="BCX151" s="64"/>
      <c r="BCY151" s="64"/>
      <c r="BCZ151" s="64"/>
      <c r="BDA151" s="64"/>
      <c r="BDB151" s="64"/>
      <c r="BDC151" s="64"/>
      <c r="BDD151" s="64"/>
      <c r="BDE151" s="64"/>
      <c r="BDF151" s="64"/>
      <c r="BDG151" s="64"/>
      <c r="BDH151" s="64"/>
      <c r="BDI151" s="64"/>
      <c r="BDJ151" s="64"/>
      <c r="BDK151" s="64"/>
      <c r="BDL151" s="64"/>
      <c r="BDM151" s="64"/>
      <c r="BDN151" s="64"/>
      <c r="BDO151" s="64"/>
      <c r="BDP151" s="64"/>
      <c r="BDQ151" s="64"/>
      <c r="BDR151" s="64"/>
      <c r="BDS151" s="64"/>
      <c r="BDT151" s="64"/>
      <c r="BDU151" s="64"/>
      <c r="BDV151" s="64"/>
      <c r="BDW151" s="64"/>
      <c r="BDX151" s="64"/>
      <c r="BDY151" s="64"/>
      <c r="BDZ151" s="64"/>
      <c r="BEA151" s="64"/>
      <c r="BEB151" s="64"/>
      <c r="BEC151" s="64"/>
      <c r="BED151" s="64"/>
      <c r="BEE151" s="64"/>
      <c r="BEF151" s="64"/>
      <c r="BEG151" s="64"/>
      <c r="BEH151" s="64"/>
      <c r="BEI151" s="64"/>
      <c r="BEJ151" s="64"/>
      <c r="BEK151" s="64"/>
      <c r="BEL151" s="64"/>
      <c r="BEM151" s="64"/>
      <c r="BEN151" s="64"/>
      <c r="BEO151" s="64"/>
      <c r="BEP151" s="64"/>
      <c r="BEQ151" s="64"/>
      <c r="BER151" s="64"/>
      <c r="BES151" s="64"/>
      <c r="BET151" s="64"/>
      <c r="BEU151" s="64"/>
      <c r="BEV151" s="64"/>
      <c r="BEW151" s="64"/>
      <c r="BEX151" s="64"/>
      <c r="BEY151" s="64"/>
      <c r="BEZ151" s="64"/>
      <c r="BFA151" s="64"/>
      <c r="BFB151" s="64"/>
      <c r="BFC151" s="64"/>
      <c r="BFD151" s="64"/>
      <c r="BFE151" s="64"/>
      <c r="BFF151" s="64"/>
      <c r="BFG151" s="64"/>
      <c r="BFH151" s="64"/>
      <c r="BFI151" s="64"/>
      <c r="BFJ151" s="64"/>
      <c r="BFK151" s="64"/>
      <c r="BFL151" s="64"/>
      <c r="BFM151" s="64"/>
      <c r="BFN151" s="64"/>
      <c r="BFO151" s="64"/>
      <c r="BFP151" s="64"/>
      <c r="BFQ151" s="64"/>
      <c r="BFR151" s="64"/>
      <c r="BFS151" s="64"/>
      <c r="BFT151" s="64"/>
      <c r="BFU151" s="64"/>
      <c r="BFV151" s="64"/>
      <c r="BFW151" s="64"/>
      <c r="BFX151" s="64"/>
      <c r="BFY151" s="64"/>
      <c r="BFZ151" s="64"/>
      <c r="BGA151" s="64"/>
      <c r="BGB151" s="64"/>
      <c r="BGC151" s="64"/>
      <c r="BGD151" s="64"/>
      <c r="BGE151" s="64"/>
      <c r="BGF151" s="64"/>
      <c r="BGG151" s="64"/>
      <c r="BGH151" s="64"/>
      <c r="BGI151" s="64"/>
      <c r="BGJ151" s="64"/>
      <c r="BGK151" s="64"/>
      <c r="BGL151" s="64"/>
      <c r="BGM151" s="64"/>
      <c r="BGN151" s="64"/>
      <c r="BGO151" s="64"/>
      <c r="BGP151" s="64"/>
      <c r="BGQ151" s="64"/>
      <c r="BGR151" s="64"/>
      <c r="BGS151" s="64"/>
      <c r="BGT151" s="64"/>
      <c r="BGU151" s="64"/>
      <c r="BGV151" s="64"/>
      <c r="BGW151" s="64"/>
      <c r="BGX151" s="64"/>
      <c r="BGY151" s="64"/>
      <c r="BGZ151" s="64"/>
      <c r="BHA151" s="64"/>
      <c r="BHB151" s="64"/>
      <c r="BHC151" s="64"/>
      <c r="BHD151" s="64"/>
      <c r="BHE151" s="64"/>
      <c r="BHF151" s="64"/>
      <c r="BHG151" s="64"/>
      <c r="BHH151" s="64"/>
      <c r="BHI151" s="64"/>
      <c r="BHJ151" s="64"/>
      <c r="BHK151" s="64"/>
      <c r="BHL151" s="64"/>
      <c r="BHM151" s="64"/>
      <c r="BHN151" s="64"/>
      <c r="BHO151" s="64"/>
      <c r="BHP151" s="64"/>
      <c r="BHQ151" s="64"/>
      <c r="BHR151" s="64"/>
      <c r="BHS151" s="64"/>
      <c r="BHT151" s="64"/>
      <c r="BHU151" s="64"/>
      <c r="BHV151" s="64"/>
      <c r="BHW151" s="64"/>
      <c r="BHX151" s="64"/>
      <c r="BHY151" s="64"/>
      <c r="BHZ151" s="64"/>
      <c r="BIA151" s="64"/>
      <c r="BIB151" s="64"/>
      <c r="BIC151" s="64"/>
      <c r="BID151" s="64"/>
      <c r="BIE151" s="64"/>
      <c r="BIF151" s="64"/>
      <c r="BIG151" s="64"/>
      <c r="BIH151" s="64"/>
      <c r="BII151" s="64"/>
      <c r="BIJ151" s="64"/>
      <c r="BIK151" s="64"/>
      <c r="BIL151" s="64"/>
      <c r="BIM151" s="64"/>
      <c r="BIN151" s="64"/>
      <c r="BIO151" s="64"/>
      <c r="BIP151" s="64"/>
      <c r="BIQ151" s="64"/>
      <c r="BIR151" s="64"/>
      <c r="BIS151" s="64"/>
      <c r="BIT151" s="64"/>
      <c r="BIU151" s="64"/>
      <c r="BIV151" s="64"/>
      <c r="BIW151" s="64"/>
      <c r="BIX151" s="64"/>
      <c r="BIY151" s="64"/>
      <c r="BIZ151" s="64"/>
      <c r="BJA151" s="64"/>
      <c r="BJB151" s="64"/>
      <c r="BJC151" s="64"/>
      <c r="BJD151" s="64"/>
      <c r="BJE151" s="64"/>
      <c r="BJF151" s="64"/>
      <c r="BJG151" s="64"/>
      <c r="BJH151" s="64"/>
      <c r="BJI151" s="64"/>
      <c r="BJJ151" s="64"/>
      <c r="BJK151" s="64"/>
      <c r="BJL151" s="64"/>
      <c r="BJM151" s="64"/>
      <c r="BJN151" s="64"/>
      <c r="BJO151" s="64"/>
      <c r="BJP151" s="64"/>
      <c r="BJQ151" s="64"/>
      <c r="BJR151" s="64"/>
      <c r="BJS151" s="64"/>
      <c r="BJT151" s="64"/>
      <c r="BJU151" s="64"/>
      <c r="BJV151" s="64"/>
      <c r="BJW151" s="64"/>
      <c r="BJX151" s="64"/>
      <c r="BJY151" s="64"/>
      <c r="BJZ151" s="64"/>
      <c r="BKA151" s="64"/>
      <c r="BKB151" s="64"/>
      <c r="BKC151" s="64"/>
      <c r="BKD151" s="64"/>
      <c r="BKE151" s="64"/>
      <c r="BKF151" s="64"/>
      <c r="BKG151" s="64"/>
      <c r="BKH151" s="64"/>
      <c r="BKI151" s="64"/>
      <c r="BKJ151" s="64"/>
      <c r="BKK151" s="64"/>
      <c r="BKL151" s="64"/>
      <c r="BKM151" s="64"/>
      <c r="BKN151" s="64"/>
      <c r="BKO151" s="64"/>
      <c r="BKP151" s="64"/>
      <c r="BKQ151" s="64"/>
      <c r="BKR151" s="64"/>
      <c r="BKS151" s="64"/>
      <c r="BKT151" s="64"/>
      <c r="BKU151" s="64"/>
      <c r="BKV151" s="64"/>
      <c r="BKW151" s="64"/>
      <c r="BKX151" s="64"/>
      <c r="BKY151" s="64"/>
      <c r="BKZ151" s="64"/>
      <c r="BLA151" s="64"/>
      <c r="BLB151" s="64"/>
      <c r="BLC151" s="64"/>
      <c r="BLD151" s="64"/>
      <c r="BLE151" s="64"/>
      <c r="BLF151" s="64"/>
      <c r="BLG151" s="64"/>
      <c r="BLH151" s="64"/>
      <c r="BLI151" s="64"/>
      <c r="BLJ151" s="64"/>
      <c r="BLK151" s="64"/>
      <c r="BLL151" s="64"/>
      <c r="BLM151" s="64"/>
      <c r="BLN151" s="64"/>
      <c r="BLO151" s="64"/>
      <c r="BLP151" s="64"/>
      <c r="BLQ151" s="64"/>
      <c r="BLR151" s="64"/>
      <c r="BLS151" s="64"/>
      <c r="BLT151" s="64"/>
      <c r="BLU151" s="64"/>
      <c r="BLV151" s="64"/>
      <c r="BLW151" s="64"/>
      <c r="BLX151" s="64"/>
      <c r="BLY151" s="64"/>
      <c r="BLZ151" s="64"/>
      <c r="BMA151" s="64"/>
      <c r="BMB151" s="64"/>
      <c r="BMC151" s="64"/>
      <c r="BMD151" s="64"/>
      <c r="BME151" s="64"/>
      <c r="BMF151" s="64"/>
      <c r="BMG151" s="64"/>
      <c r="BMH151" s="64"/>
      <c r="BMI151" s="64"/>
      <c r="BMJ151" s="64"/>
      <c r="BMK151" s="64"/>
      <c r="BML151" s="64"/>
      <c r="BMM151" s="64"/>
      <c r="BMN151" s="64"/>
      <c r="BMO151" s="64"/>
      <c r="BMP151" s="64"/>
      <c r="BMQ151" s="64"/>
      <c r="BMR151" s="64"/>
      <c r="BMS151" s="64"/>
      <c r="BMT151" s="64"/>
      <c r="BMU151" s="64"/>
      <c r="BMV151" s="64"/>
      <c r="BMW151" s="64"/>
      <c r="BMX151" s="64"/>
      <c r="BMY151" s="64"/>
      <c r="BMZ151" s="64"/>
      <c r="BNA151" s="64"/>
      <c r="BNB151" s="64"/>
      <c r="BNC151" s="64"/>
      <c r="BND151" s="64"/>
      <c r="BNE151" s="64"/>
      <c r="BNF151" s="64"/>
      <c r="BNG151" s="64"/>
      <c r="BNH151" s="64"/>
      <c r="BNI151" s="64"/>
      <c r="BNJ151" s="64"/>
      <c r="BNK151" s="64"/>
      <c r="BNL151" s="64"/>
      <c r="BNM151" s="64"/>
      <c r="BNN151" s="64"/>
      <c r="BNO151" s="64"/>
      <c r="BNP151" s="64"/>
      <c r="BNQ151" s="64"/>
      <c r="BNR151" s="64"/>
      <c r="BNS151" s="64"/>
      <c r="BNT151" s="64"/>
      <c r="BNU151" s="64"/>
      <c r="BNV151" s="64"/>
      <c r="BNW151" s="64"/>
      <c r="BNX151" s="64"/>
      <c r="BNY151" s="64"/>
      <c r="BNZ151" s="64"/>
      <c r="BOA151" s="64"/>
      <c r="BOB151" s="64"/>
      <c r="BOC151" s="64"/>
      <c r="BOD151" s="64"/>
      <c r="BOE151" s="64"/>
      <c r="BOF151" s="64"/>
      <c r="BOG151" s="64"/>
      <c r="BOH151" s="64"/>
      <c r="BOI151" s="64"/>
      <c r="BOJ151" s="64"/>
      <c r="BOK151" s="64"/>
      <c r="BOL151" s="64"/>
      <c r="BOM151" s="64"/>
      <c r="BON151" s="64"/>
      <c r="BOO151" s="64"/>
      <c r="BOP151" s="64"/>
      <c r="BOQ151" s="64"/>
      <c r="BOR151" s="64"/>
      <c r="BOS151" s="64"/>
      <c r="BOT151" s="64"/>
      <c r="BOU151" s="64"/>
      <c r="BOV151" s="64"/>
      <c r="BOW151" s="64"/>
      <c r="BOX151" s="64"/>
      <c r="BOY151" s="64"/>
      <c r="BOZ151" s="64"/>
      <c r="BPA151" s="64"/>
      <c r="BPB151" s="64"/>
      <c r="BPC151" s="64"/>
      <c r="BPD151" s="64"/>
      <c r="BPE151" s="64"/>
      <c r="BPF151" s="64"/>
      <c r="BPG151" s="64"/>
      <c r="BPH151" s="64"/>
      <c r="BPI151" s="64"/>
      <c r="BPJ151" s="64"/>
      <c r="BPK151" s="64"/>
      <c r="BPL151" s="64"/>
      <c r="BPM151" s="64"/>
      <c r="BPN151" s="64"/>
      <c r="BPO151" s="64"/>
      <c r="BPP151" s="64"/>
      <c r="BPQ151" s="64"/>
      <c r="BPR151" s="64"/>
      <c r="BPS151" s="64"/>
      <c r="BPT151" s="64"/>
      <c r="BPU151" s="64"/>
      <c r="BPV151" s="64"/>
      <c r="BPW151" s="64"/>
      <c r="BPX151" s="64"/>
      <c r="BPY151" s="64"/>
      <c r="BPZ151" s="64"/>
      <c r="BQA151" s="64"/>
      <c r="BQB151" s="64"/>
      <c r="BQC151" s="64"/>
      <c r="BQD151" s="64"/>
      <c r="BQE151" s="64"/>
      <c r="BQF151" s="64"/>
      <c r="BQG151" s="64"/>
      <c r="BQH151" s="64"/>
      <c r="BQI151" s="64"/>
      <c r="BQJ151" s="64"/>
      <c r="BQK151" s="64"/>
      <c r="BQL151" s="64"/>
      <c r="BQM151" s="64"/>
      <c r="BQN151" s="64"/>
      <c r="BQO151" s="64"/>
      <c r="BQP151" s="64"/>
      <c r="BQQ151" s="64"/>
      <c r="BQR151" s="64"/>
      <c r="BQS151" s="64"/>
      <c r="BQT151" s="64"/>
      <c r="BQU151" s="64"/>
      <c r="BQV151" s="64"/>
      <c r="BQW151" s="64"/>
      <c r="BQX151" s="64"/>
      <c r="BQY151" s="64"/>
      <c r="BQZ151" s="64"/>
      <c r="BRA151" s="64"/>
      <c r="BRB151" s="64"/>
      <c r="BRC151" s="64"/>
      <c r="BRD151" s="64"/>
      <c r="BRE151" s="64"/>
      <c r="BRF151" s="64"/>
      <c r="BRG151" s="64"/>
      <c r="BRH151" s="64"/>
      <c r="BRI151" s="64"/>
      <c r="BRJ151" s="64"/>
      <c r="BRK151" s="64"/>
      <c r="BRL151" s="64"/>
      <c r="BRM151" s="64"/>
      <c r="BRN151" s="64"/>
      <c r="BRO151" s="64"/>
      <c r="BRP151" s="64"/>
      <c r="BRQ151" s="64"/>
      <c r="BRR151" s="64"/>
      <c r="BRS151" s="64"/>
      <c r="BRT151" s="64"/>
      <c r="BRU151" s="64"/>
      <c r="BRV151" s="64"/>
      <c r="BRW151" s="64"/>
      <c r="BRX151" s="64"/>
      <c r="BRY151" s="64"/>
      <c r="BRZ151" s="64"/>
      <c r="BSA151" s="64"/>
      <c r="BSB151" s="64"/>
      <c r="BSC151" s="64"/>
      <c r="BSD151" s="64"/>
      <c r="BSE151" s="64"/>
      <c r="BSF151" s="64"/>
      <c r="BSG151" s="64"/>
      <c r="BSH151" s="64"/>
      <c r="BSI151" s="64"/>
      <c r="BSJ151" s="64"/>
      <c r="BSK151" s="64"/>
      <c r="BSL151" s="64"/>
      <c r="BSM151" s="64"/>
      <c r="BSN151" s="64"/>
      <c r="BSO151" s="64"/>
      <c r="BSP151" s="64"/>
      <c r="BSQ151" s="64"/>
      <c r="BSR151" s="64"/>
      <c r="BSS151" s="64"/>
      <c r="BST151" s="64"/>
      <c r="BSU151" s="64"/>
      <c r="BSV151" s="64"/>
      <c r="BSW151" s="64"/>
      <c r="BSX151" s="64"/>
      <c r="BSY151" s="64"/>
      <c r="BSZ151" s="64"/>
      <c r="BTA151" s="64"/>
      <c r="BTB151" s="64"/>
      <c r="BTC151" s="64"/>
      <c r="BTD151" s="64"/>
      <c r="BTE151" s="64"/>
      <c r="BTF151" s="64"/>
      <c r="BTG151" s="64"/>
      <c r="BTH151" s="64"/>
      <c r="BTI151" s="64"/>
      <c r="BTJ151" s="64"/>
      <c r="BTK151" s="64"/>
      <c r="BTL151" s="64"/>
      <c r="BTM151" s="64"/>
      <c r="BTN151" s="64"/>
      <c r="BTO151" s="64"/>
      <c r="BTP151" s="64"/>
      <c r="BTQ151" s="64"/>
      <c r="BTR151" s="64"/>
      <c r="BTS151" s="64"/>
      <c r="BTT151" s="64"/>
      <c r="BTU151" s="64"/>
      <c r="BTV151" s="64"/>
      <c r="BTW151" s="64"/>
      <c r="BTX151" s="64"/>
      <c r="BTY151" s="64"/>
      <c r="BTZ151" s="64"/>
      <c r="BUA151" s="64"/>
      <c r="BUB151" s="64"/>
      <c r="BUC151" s="64"/>
      <c r="BUD151" s="64"/>
      <c r="BUE151" s="64"/>
      <c r="BUF151" s="64"/>
      <c r="BUG151" s="64"/>
      <c r="BUH151" s="64"/>
      <c r="BUI151" s="64"/>
      <c r="BUJ151" s="64"/>
      <c r="BUK151" s="64"/>
      <c r="BUL151" s="64"/>
      <c r="BUM151" s="64"/>
      <c r="BUN151" s="64"/>
      <c r="BUO151" s="64"/>
      <c r="BUP151" s="64"/>
      <c r="BUQ151" s="64"/>
      <c r="BUR151" s="64"/>
      <c r="BUS151" s="64"/>
      <c r="BUT151" s="64"/>
      <c r="BUU151" s="64"/>
      <c r="BUV151" s="64"/>
      <c r="BUW151" s="64"/>
      <c r="BUX151" s="64"/>
      <c r="BUY151" s="64"/>
      <c r="BUZ151" s="64"/>
      <c r="BVA151" s="64"/>
      <c r="BVB151" s="64"/>
      <c r="BVC151" s="64"/>
      <c r="BVD151" s="64"/>
      <c r="BVE151" s="64"/>
      <c r="BVF151" s="64"/>
      <c r="BVG151" s="64"/>
      <c r="BVH151" s="64"/>
      <c r="BVI151" s="64"/>
      <c r="BVJ151" s="64"/>
      <c r="BVK151" s="64"/>
      <c r="BVL151" s="64"/>
      <c r="BVM151" s="64"/>
      <c r="BVN151" s="64"/>
      <c r="BVO151" s="64"/>
      <c r="BVP151" s="64"/>
      <c r="BVQ151" s="64"/>
      <c r="BVR151" s="64"/>
      <c r="BVS151" s="64"/>
      <c r="BVT151" s="64"/>
      <c r="BVU151" s="64"/>
      <c r="BVV151" s="64"/>
      <c r="BVW151" s="64"/>
      <c r="BVX151" s="64"/>
      <c r="BVY151" s="64"/>
      <c r="BVZ151" s="64"/>
      <c r="BWA151" s="64"/>
      <c r="BWB151" s="64"/>
      <c r="BWC151" s="64"/>
      <c r="BWD151" s="64"/>
      <c r="BWE151" s="64"/>
      <c r="BWF151" s="64"/>
      <c r="BWG151" s="64"/>
      <c r="BWH151" s="64"/>
      <c r="BWI151" s="64"/>
      <c r="BWJ151" s="64"/>
      <c r="BWK151" s="64"/>
      <c r="BWL151" s="64"/>
      <c r="BWM151" s="64"/>
      <c r="BWN151" s="64"/>
      <c r="BWO151" s="64"/>
      <c r="BWP151" s="64"/>
      <c r="BWQ151" s="64"/>
      <c r="BWR151" s="64"/>
      <c r="BWS151" s="64"/>
      <c r="BWT151" s="64"/>
      <c r="BWU151" s="64"/>
      <c r="BWV151" s="64"/>
      <c r="BWW151" s="64"/>
      <c r="BWX151" s="64"/>
      <c r="BWY151" s="64"/>
      <c r="BWZ151" s="64"/>
      <c r="BXA151" s="64"/>
      <c r="BXB151" s="64"/>
      <c r="BXC151" s="64"/>
      <c r="BXD151" s="64"/>
      <c r="BXE151" s="64"/>
      <c r="BXF151" s="64"/>
      <c r="BXG151" s="64"/>
      <c r="BXH151" s="64"/>
      <c r="BXI151" s="64"/>
      <c r="BXJ151" s="64"/>
      <c r="BXK151" s="64"/>
      <c r="BXL151" s="64"/>
      <c r="BXM151" s="64"/>
      <c r="BXN151" s="64"/>
      <c r="BXO151" s="64"/>
      <c r="BXP151" s="64"/>
      <c r="BXQ151" s="64"/>
      <c r="BXR151" s="64"/>
      <c r="BXS151" s="64"/>
      <c r="BXT151" s="64"/>
      <c r="BXU151" s="64"/>
      <c r="BXV151" s="64"/>
      <c r="BXW151" s="64"/>
      <c r="BXX151" s="64"/>
      <c r="BXY151" s="64"/>
      <c r="BXZ151" s="64"/>
      <c r="BYA151" s="64"/>
      <c r="BYB151" s="64"/>
      <c r="BYC151" s="64"/>
      <c r="BYD151" s="64"/>
      <c r="BYE151" s="64"/>
      <c r="BYF151" s="64"/>
      <c r="BYG151" s="64"/>
      <c r="BYH151" s="64"/>
      <c r="BYI151" s="64"/>
      <c r="BYJ151" s="64"/>
      <c r="BYK151" s="64"/>
      <c r="BYL151" s="64"/>
      <c r="BYM151" s="64"/>
      <c r="BYN151" s="64"/>
      <c r="BYO151" s="64"/>
      <c r="BYP151" s="64"/>
      <c r="BYQ151" s="64"/>
      <c r="BYR151" s="64"/>
      <c r="BYS151" s="64"/>
      <c r="BYT151" s="64"/>
      <c r="BYU151" s="64"/>
      <c r="BYV151" s="64"/>
      <c r="BYW151" s="64"/>
      <c r="BYX151" s="64"/>
      <c r="BYY151" s="64"/>
      <c r="BYZ151" s="64"/>
      <c r="BZA151" s="64"/>
      <c r="BZB151" s="64"/>
      <c r="BZC151" s="64"/>
      <c r="BZD151" s="64"/>
      <c r="BZE151" s="64"/>
      <c r="BZF151" s="64"/>
      <c r="BZG151" s="64"/>
      <c r="BZH151" s="64"/>
      <c r="BZI151" s="64"/>
      <c r="BZJ151" s="64"/>
      <c r="BZK151" s="64"/>
      <c r="BZL151" s="64"/>
      <c r="BZM151" s="64"/>
      <c r="BZN151" s="64"/>
      <c r="BZO151" s="64"/>
      <c r="BZP151" s="64"/>
      <c r="BZQ151" s="64"/>
      <c r="BZR151" s="64"/>
      <c r="BZS151" s="64"/>
      <c r="BZT151" s="64"/>
      <c r="BZU151" s="64"/>
      <c r="BZV151" s="64"/>
      <c r="BZW151" s="64"/>
      <c r="BZX151" s="64"/>
      <c r="BZY151" s="64"/>
      <c r="BZZ151" s="64"/>
      <c r="CAA151" s="64"/>
      <c r="CAB151" s="64"/>
      <c r="CAC151" s="64"/>
      <c r="CAD151" s="64"/>
      <c r="CAE151" s="64"/>
      <c r="CAF151" s="64"/>
      <c r="CAG151" s="64"/>
      <c r="CAH151" s="64"/>
      <c r="CAI151" s="64"/>
      <c r="CAJ151" s="64"/>
      <c r="CAK151" s="64"/>
      <c r="CAL151" s="64"/>
      <c r="CAM151" s="64"/>
      <c r="CAN151" s="64"/>
      <c r="CAO151" s="64"/>
      <c r="CAP151" s="64"/>
      <c r="CAQ151" s="64"/>
      <c r="CAR151" s="64"/>
      <c r="CAS151" s="64"/>
      <c r="CAT151" s="64"/>
      <c r="CAU151" s="64"/>
      <c r="CAV151" s="64"/>
      <c r="CAW151" s="64"/>
      <c r="CAX151" s="64"/>
      <c r="CAY151" s="64"/>
      <c r="CAZ151" s="64"/>
      <c r="CBA151" s="64"/>
      <c r="CBB151" s="64"/>
      <c r="CBC151" s="64"/>
      <c r="CBD151" s="64"/>
      <c r="CBE151" s="64"/>
      <c r="CBF151" s="64"/>
      <c r="CBG151" s="64"/>
      <c r="CBH151" s="64"/>
      <c r="CBI151" s="64"/>
      <c r="CBJ151" s="64"/>
      <c r="CBK151" s="64"/>
      <c r="CBL151" s="64"/>
      <c r="CBM151" s="64"/>
      <c r="CBN151" s="64"/>
      <c r="CBO151" s="64"/>
      <c r="CBP151" s="64"/>
      <c r="CBQ151" s="64"/>
      <c r="CBR151" s="64"/>
      <c r="CBS151" s="64"/>
      <c r="CBT151" s="64"/>
      <c r="CBU151" s="64"/>
      <c r="CBV151" s="64"/>
      <c r="CBW151" s="64"/>
      <c r="CBX151" s="64"/>
      <c r="CBY151" s="64"/>
      <c r="CBZ151" s="64"/>
      <c r="CCA151" s="64"/>
      <c r="CCB151" s="64"/>
      <c r="CCC151" s="64"/>
      <c r="CCD151" s="64"/>
      <c r="CCE151" s="64"/>
      <c r="CCF151" s="64"/>
      <c r="CCG151" s="64"/>
      <c r="CCH151" s="64"/>
      <c r="CCI151" s="64"/>
      <c r="CCJ151" s="64"/>
      <c r="CCK151" s="64"/>
      <c r="CCL151" s="64"/>
      <c r="CCM151" s="64"/>
      <c r="CCN151" s="64"/>
      <c r="CCO151" s="64"/>
      <c r="CCP151" s="64"/>
      <c r="CCQ151" s="64"/>
      <c r="CCR151" s="64"/>
      <c r="CCS151" s="64"/>
      <c r="CCT151" s="64"/>
      <c r="CCU151" s="64"/>
      <c r="CCV151" s="64"/>
      <c r="CCW151" s="64"/>
      <c r="CCX151" s="64"/>
      <c r="CCY151" s="64"/>
      <c r="CCZ151" s="64"/>
      <c r="CDA151" s="64"/>
      <c r="CDB151" s="64"/>
      <c r="CDC151" s="64"/>
      <c r="CDD151" s="64"/>
      <c r="CDE151" s="64"/>
      <c r="CDF151" s="64"/>
      <c r="CDG151" s="64"/>
      <c r="CDH151" s="64"/>
      <c r="CDI151" s="64"/>
      <c r="CDJ151" s="64"/>
      <c r="CDK151" s="64"/>
      <c r="CDL151" s="64"/>
      <c r="CDM151" s="64"/>
      <c r="CDN151" s="64"/>
      <c r="CDO151" s="64"/>
      <c r="CDP151" s="64"/>
      <c r="CDQ151" s="64"/>
      <c r="CDR151" s="64"/>
      <c r="CDS151" s="64"/>
      <c r="CDT151" s="64"/>
      <c r="CDU151" s="64"/>
      <c r="CDV151" s="64"/>
      <c r="CDW151" s="64"/>
      <c r="CDX151" s="64"/>
      <c r="CDY151" s="64"/>
      <c r="CDZ151" s="64"/>
      <c r="CEA151" s="64"/>
      <c r="CEB151" s="64"/>
      <c r="CEC151" s="64"/>
      <c r="CED151" s="64"/>
      <c r="CEE151" s="64"/>
      <c r="CEF151" s="64"/>
      <c r="CEG151" s="64"/>
      <c r="CEH151" s="64"/>
      <c r="CEI151" s="64"/>
      <c r="CEJ151" s="64"/>
      <c r="CEK151" s="64"/>
      <c r="CEL151" s="64"/>
      <c r="CEM151" s="64"/>
      <c r="CEN151" s="64"/>
      <c r="CEO151" s="64"/>
      <c r="CEP151" s="64"/>
      <c r="CEQ151" s="64"/>
      <c r="CER151" s="64"/>
      <c r="CES151" s="64"/>
      <c r="CET151" s="64"/>
      <c r="CEU151" s="64"/>
      <c r="CEV151" s="64"/>
      <c r="CEW151" s="64"/>
      <c r="CEX151" s="64"/>
      <c r="CEY151" s="64"/>
      <c r="CEZ151" s="64"/>
      <c r="CFA151" s="64"/>
      <c r="CFB151" s="64"/>
      <c r="CFC151" s="64"/>
      <c r="CFD151" s="64"/>
      <c r="CFE151" s="64"/>
      <c r="CFF151" s="64"/>
      <c r="CFG151" s="64"/>
      <c r="CFH151" s="64"/>
      <c r="CFI151" s="64"/>
      <c r="CFJ151" s="64"/>
      <c r="CFK151" s="64"/>
      <c r="CFL151" s="64"/>
      <c r="CFM151" s="64"/>
      <c r="CFN151" s="64"/>
      <c r="CFO151" s="64"/>
      <c r="CFP151" s="64"/>
      <c r="CFQ151" s="64"/>
      <c r="CFR151" s="64"/>
      <c r="CFS151" s="64"/>
      <c r="CFT151" s="64"/>
      <c r="CFU151" s="64"/>
      <c r="CFV151" s="64"/>
      <c r="CFW151" s="64"/>
      <c r="CFX151" s="64"/>
      <c r="CFY151" s="64"/>
      <c r="CFZ151" s="64"/>
      <c r="CGA151" s="64"/>
      <c r="CGB151" s="64"/>
      <c r="CGC151" s="64"/>
      <c r="CGD151" s="64"/>
      <c r="CGE151" s="64"/>
      <c r="CGF151" s="64"/>
      <c r="CGG151" s="64"/>
      <c r="CGH151" s="64"/>
      <c r="CGI151" s="64"/>
      <c r="CGJ151" s="64"/>
      <c r="CGK151" s="64"/>
      <c r="CGL151" s="64"/>
      <c r="CGM151" s="64"/>
      <c r="CGN151" s="64"/>
      <c r="CGO151" s="64"/>
      <c r="CGP151" s="64"/>
      <c r="CGQ151" s="64"/>
      <c r="CGR151" s="64"/>
      <c r="CGS151" s="64"/>
      <c r="CGT151" s="64"/>
      <c r="CGU151" s="64"/>
      <c r="CGV151" s="64"/>
      <c r="CGW151" s="64"/>
      <c r="CGX151" s="64"/>
      <c r="CGY151" s="64"/>
      <c r="CGZ151" s="64"/>
      <c r="CHA151" s="64"/>
      <c r="CHB151" s="64"/>
      <c r="CHC151" s="64"/>
      <c r="CHD151" s="64"/>
      <c r="CHE151" s="64"/>
      <c r="CHF151" s="64"/>
      <c r="CHG151" s="64"/>
      <c r="CHH151" s="64"/>
      <c r="CHI151" s="64"/>
      <c r="CHJ151" s="64"/>
      <c r="CHK151" s="64"/>
      <c r="CHL151" s="64"/>
      <c r="CHM151" s="64"/>
      <c r="CHN151" s="64"/>
      <c r="CHO151" s="64"/>
      <c r="CHP151" s="64"/>
      <c r="CHQ151" s="64"/>
      <c r="CHR151" s="64"/>
      <c r="CHS151" s="64"/>
      <c r="CHT151" s="64"/>
      <c r="CHU151" s="64"/>
      <c r="CHV151" s="64"/>
      <c r="CHW151" s="64"/>
      <c r="CHX151" s="64"/>
      <c r="CHY151" s="64"/>
      <c r="CHZ151" s="64"/>
      <c r="CIA151" s="64"/>
      <c r="CIB151" s="64"/>
      <c r="CIC151" s="64"/>
      <c r="CID151" s="64"/>
      <c r="CIE151" s="64"/>
      <c r="CIF151" s="64"/>
      <c r="CIG151" s="64"/>
      <c r="CIH151" s="64"/>
      <c r="CII151" s="64"/>
      <c r="CIJ151" s="64"/>
      <c r="CIK151" s="64"/>
      <c r="CIL151" s="64"/>
      <c r="CIM151" s="64"/>
      <c r="CIN151" s="64"/>
      <c r="CIO151" s="64"/>
      <c r="CIP151" s="64"/>
      <c r="CIQ151" s="64"/>
      <c r="CIR151" s="64"/>
      <c r="CIS151" s="64"/>
      <c r="CIT151" s="64"/>
      <c r="CIU151" s="64"/>
      <c r="CIV151" s="64"/>
      <c r="CIW151" s="64"/>
      <c r="CIX151" s="64"/>
      <c r="CIY151" s="64"/>
      <c r="CIZ151" s="64"/>
      <c r="CJA151" s="64"/>
      <c r="CJB151" s="64"/>
      <c r="CJC151" s="64"/>
      <c r="CJD151" s="64"/>
      <c r="CJE151" s="64"/>
      <c r="CJF151" s="64"/>
      <c r="CJG151" s="64"/>
      <c r="CJH151" s="64"/>
      <c r="CJI151" s="64"/>
      <c r="CJJ151" s="64"/>
      <c r="CJK151" s="64"/>
      <c r="CJL151" s="64"/>
      <c r="CJM151" s="64"/>
      <c r="CJN151" s="64"/>
      <c r="CJO151" s="64"/>
      <c r="CJP151" s="64"/>
      <c r="CJQ151" s="64"/>
      <c r="CJR151" s="64"/>
      <c r="CJS151" s="64"/>
      <c r="CJT151" s="64"/>
      <c r="CJU151" s="64"/>
      <c r="CJV151" s="64"/>
      <c r="CJW151" s="64"/>
      <c r="CJX151" s="64"/>
      <c r="CJY151" s="64"/>
      <c r="CJZ151" s="64"/>
      <c r="CKA151" s="64"/>
      <c r="CKB151" s="64"/>
      <c r="CKC151" s="64"/>
      <c r="CKD151" s="64"/>
      <c r="CKE151" s="64"/>
      <c r="CKF151" s="64"/>
      <c r="CKG151" s="64"/>
      <c r="CKH151" s="64"/>
      <c r="CKI151" s="64"/>
      <c r="CKJ151" s="64"/>
      <c r="CKK151" s="64"/>
      <c r="CKL151" s="64"/>
      <c r="CKM151" s="64"/>
      <c r="CKN151" s="64"/>
      <c r="CKO151" s="64"/>
      <c r="CKP151" s="64"/>
      <c r="CKQ151" s="64"/>
      <c r="CKR151" s="64"/>
      <c r="CKS151" s="64"/>
      <c r="CKT151" s="64"/>
      <c r="CKU151" s="64"/>
      <c r="CKV151" s="64"/>
      <c r="CKW151" s="64"/>
      <c r="CKX151" s="64"/>
      <c r="CKY151" s="64"/>
      <c r="CKZ151" s="64"/>
      <c r="CLA151" s="64"/>
      <c r="CLB151" s="64"/>
      <c r="CLC151" s="64"/>
      <c r="CLD151" s="64"/>
      <c r="CLE151" s="64"/>
      <c r="CLF151" s="64"/>
      <c r="CLG151" s="64"/>
      <c r="CLH151" s="64"/>
      <c r="CLI151" s="64"/>
      <c r="CLJ151" s="64"/>
      <c r="CLK151" s="64"/>
      <c r="CLL151" s="64"/>
      <c r="CLM151" s="64"/>
      <c r="CLN151" s="64"/>
      <c r="CLO151" s="64"/>
      <c r="CLP151" s="64"/>
      <c r="CLQ151" s="64"/>
      <c r="CLR151" s="64"/>
      <c r="CLS151" s="64"/>
      <c r="CLT151" s="64"/>
      <c r="CLU151" s="64"/>
      <c r="CLV151" s="64"/>
      <c r="CLW151" s="64"/>
      <c r="CLX151" s="64"/>
      <c r="CLY151" s="64"/>
      <c r="CLZ151" s="64"/>
      <c r="CMA151" s="64"/>
      <c r="CMB151" s="64"/>
      <c r="CMC151" s="64"/>
      <c r="CMD151" s="64"/>
      <c r="CME151" s="64"/>
      <c r="CMF151" s="64"/>
      <c r="CMG151" s="64"/>
      <c r="CMH151" s="64"/>
      <c r="CMI151" s="64"/>
      <c r="CMJ151" s="64"/>
      <c r="CMK151" s="64"/>
      <c r="CML151" s="64"/>
      <c r="CMM151" s="64"/>
      <c r="CMN151" s="64"/>
      <c r="CMO151" s="64"/>
      <c r="CMP151" s="64"/>
      <c r="CMQ151" s="64"/>
      <c r="CMR151" s="64"/>
      <c r="CMS151" s="64"/>
      <c r="CMT151" s="64"/>
      <c r="CMU151" s="64"/>
      <c r="CMV151" s="64"/>
      <c r="CMW151" s="64"/>
      <c r="CMX151" s="64"/>
      <c r="CMY151" s="64"/>
      <c r="CMZ151" s="64"/>
      <c r="CNA151" s="64"/>
      <c r="CNB151" s="64"/>
      <c r="CNC151" s="64"/>
      <c r="CND151" s="64"/>
      <c r="CNE151" s="64"/>
      <c r="CNF151" s="64"/>
      <c r="CNG151" s="64"/>
      <c r="CNH151" s="64"/>
      <c r="CNI151" s="64"/>
      <c r="CNJ151" s="64"/>
      <c r="CNK151" s="64"/>
      <c r="CNL151" s="64"/>
      <c r="CNM151" s="64"/>
      <c r="CNN151" s="64"/>
      <c r="CNO151" s="64"/>
      <c r="CNP151" s="64"/>
      <c r="CNQ151" s="64"/>
      <c r="CNR151" s="64"/>
      <c r="CNS151" s="64"/>
      <c r="CNT151" s="64"/>
      <c r="CNU151" s="64"/>
      <c r="CNV151" s="64"/>
      <c r="CNW151" s="64"/>
      <c r="CNX151" s="64"/>
      <c r="CNY151" s="64"/>
      <c r="CNZ151" s="64"/>
      <c r="COA151" s="64"/>
      <c r="COB151" s="64"/>
      <c r="COC151" s="64"/>
      <c r="COD151" s="64"/>
      <c r="COE151" s="64"/>
      <c r="COF151" s="64"/>
      <c r="COG151" s="64"/>
      <c r="COH151" s="64"/>
      <c r="COI151" s="64"/>
      <c r="COJ151" s="64"/>
      <c r="COK151" s="64"/>
      <c r="COL151" s="64"/>
      <c r="COM151" s="64"/>
      <c r="CON151" s="64"/>
      <c r="COO151" s="64"/>
      <c r="COP151" s="64"/>
      <c r="COQ151" s="64"/>
      <c r="COR151" s="64"/>
      <c r="COS151" s="64"/>
      <c r="COT151" s="64"/>
      <c r="COU151" s="64"/>
      <c r="COV151" s="64"/>
      <c r="COW151" s="64"/>
      <c r="COX151" s="64"/>
      <c r="COY151" s="64"/>
      <c r="COZ151" s="64"/>
      <c r="CPA151" s="64"/>
      <c r="CPB151" s="64"/>
      <c r="CPC151" s="64"/>
      <c r="CPD151" s="64"/>
      <c r="CPE151" s="64"/>
      <c r="CPF151" s="64"/>
      <c r="CPG151" s="64"/>
      <c r="CPH151" s="64"/>
      <c r="CPI151" s="64"/>
      <c r="CPJ151" s="64"/>
      <c r="CPK151" s="64"/>
      <c r="CPL151" s="64"/>
      <c r="CPM151" s="64"/>
      <c r="CPN151" s="64"/>
      <c r="CPO151" s="64"/>
      <c r="CPP151" s="64"/>
      <c r="CPQ151" s="64"/>
      <c r="CPR151" s="64"/>
      <c r="CPS151" s="64"/>
      <c r="CPT151" s="64"/>
      <c r="CPU151" s="64"/>
      <c r="CPV151" s="64"/>
      <c r="CPW151" s="64"/>
      <c r="CPX151" s="64"/>
      <c r="CPY151" s="64"/>
      <c r="CPZ151" s="64"/>
      <c r="CQA151" s="64"/>
      <c r="CQB151" s="64"/>
      <c r="CQC151" s="64"/>
      <c r="CQD151" s="64"/>
      <c r="CQE151" s="64"/>
      <c r="CQF151" s="64"/>
      <c r="CQG151" s="64"/>
      <c r="CQH151" s="64"/>
      <c r="CQI151" s="64"/>
      <c r="CQJ151" s="64"/>
      <c r="CQK151" s="64"/>
      <c r="CQL151" s="64"/>
      <c r="CQM151" s="64"/>
      <c r="CQN151" s="64"/>
      <c r="CQO151" s="64"/>
      <c r="CQP151" s="64"/>
      <c r="CQQ151" s="64"/>
      <c r="CQR151" s="64"/>
      <c r="CQS151" s="64"/>
      <c r="CQT151" s="64"/>
      <c r="CQU151" s="64"/>
      <c r="CQV151" s="64"/>
      <c r="CQW151" s="64"/>
      <c r="CQX151" s="64"/>
      <c r="CQY151" s="64"/>
      <c r="CQZ151" s="64"/>
      <c r="CRA151" s="64"/>
      <c r="CRB151" s="64"/>
      <c r="CRC151" s="64"/>
      <c r="CRD151" s="64"/>
      <c r="CRE151" s="64"/>
      <c r="CRF151" s="64"/>
      <c r="CRG151" s="64"/>
      <c r="CRH151" s="64"/>
      <c r="CRI151" s="64"/>
      <c r="CRJ151" s="64"/>
      <c r="CRK151" s="64"/>
      <c r="CRL151" s="64"/>
      <c r="CRM151" s="64"/>
      <c r="CRN151" s="64"/>
      <c r="CRO151" s="64"/>
      <c r="CRP151" s="64"/>
      <c r="CRQ151" s="64"/>
      <c r="CRR151" s="64"/>
      <c r="CRS151" s="64"/>
      <c r="CRT151" s="64"/>
      <c r="CRU151" s="64"/>
      <c r="CRV151" s="64"/>
      <c r="CRW151" s="64"/>
      <c r="CRX151" s="64"/>
      <c r="CRY151" s="64"/>
      <c r="CRZ151" s="64"/>
      <c r="CSA151" s="64"/>
      <c r="CSB151" s="64"/>
      <c r="CSC151" s="64"/>
      <c r="CSD151" s="64"/>
      <c r="CSE151" s="64"/>
      <c r="CSF151" s="64"/>
      <c r="CSG151" s="64"/>
      <c r="CSH151" s="64"/>
      <c r="CSI151" s="64"/>
      <c r="CSJ151" s="64"/>
      <c r="CSK151" s="64"/>
      <c r="CSL151" s="64"/>
      <c r="CSM151" s="64"/>
      <c r="CSN151" s="64"/>
      <c r="CSO151" s="64"/>
      <c r="CSP151" s="64"/>
      <c r="CSQ151" s="64"/>
      <c r="CSR151" s="64"/>
      <c r="CSS151" s="64"/>
      <c r="CST151" s="64"/>
      <c r="CSU151" s="64"/>
      <c r="CSV151" s="64"/>
      <c r="CSW151" s="64"/>
      <c r="CSX151" s="64"/>
      <c r="CSY151" s="64"/>
      <c r="CSZ151" s="64"/>
      <c r="CTA151" s="64"/>
      <c r="CTB151" s="64"/>
      <c r="CTC151" s="64"/>
      <c r="CTD151" s="64"/>
      <c r="CTE151" s="64"/>
      <c r="CTF151" s="64"/>
      <c r="CTG151" s="64"/>
      <c r="CTH151" s="64"/>
      <c r="CTI151" s="64"/>
      <c r="CTJ151" s="64"/>
      <c r="CTK151" s="64"/>
      <c r="CTL151" s="64"/>
      <c r="CTM151" s="64"/>
      <c r="CTN151" s="64"/>
      <c r="CTO151" s="64"/>
      <c r="CTP151" s="64"/>
      <c r="CTQ151" s="64"/>
      <c r="CTR151" s="64"/>
      <c r="CTS151" s="64"/>
      <c r="CTT151" s="64"/>
      <c r="CTU151" s="64"/>
      <c r="CTV151" s="64"/>
      <c r="CTW151" s="64"/>
      <c r="CTX151" s="64"/>
      <c r="CTY151" s="64"/>
      <c r="CTZ151" s="64"/>
      <c r="CUA151" s="64"/>
      <c r="CUB151" s="64"/>
      <c r="CUC151" s="64"/>
      <c r="CUD151" s="64"/>
      <c r="CUE151" s="64"/>
      <c r="CUF151" s="64"/>
      <c r="CUG151" s="64"/>
      <c r="CUH151" s="64"/>
      <c r="CUI151" s="64"/>
      <c r="CUJ151" s="64"/>
      <c r="CUK151" s="64"/>
      <c r="CUL151" s="64"/>
      <c r="CUM151" s="64"/>
      <c r="CUN151" s="64"/>
      <c r="CUO151" s="64"/>
      <c r="CUP151" s="64"/>
      <c r="CUQ151" s="64"/>
      <c r="CUR151" s="64"/>
      <c r="CUS151" s="64"/>
      <c r="CUT151" s="64"/>
      <c r="CUU151" s="64"/>
      <c r="CUV151" s="64"/>
      <c r="CUW151" s="64"/>
      <c r="CUX151" s="64"/>
      <c r="CUY151" s="64"/>
      <c r="CUZ151" s="64"/>
      <c r="CVA151" s="64"/>
      <c r="CVB151" s="64"/>
      <c r="CVC151" s="64"/>
      <c r="CVD151" s="64"/>
      <c r="CVE151" s="64"/>
      <c r="CVF151" s="64"/>
      <c r="CVG151" s="64"/>
      <c r="CVH151" s="64"/>
      <c r="CVI151" s="64"/>
      <c r="CVJ151" s="64"/>
      <c r="CVK151" s="64"/>
      <c r="CVL151" s="64"/>
      <c r="CVM151" s="64"/>
      <c r="CVN151" s="64"/>
      <c r="CVO151" s="64"/>
      <c r="CVP151" s="64"/>
      <c r="CVQ151" s="64"/>
      <c r="CVR151" s="64"/>
      <c r="CVS151" s="64"/>
      <c r="CVT151" s="64"/>
      <c r="CVU151" s="64"/>
      <c r="CVV151" s="64"/>
      <c r="CVW151" s="64"/>
      <c r="CVX151" s="64"/>
      <c r="CVY151" s="64"/>
      <c r="CVZ151" s="64"/>
      <c r="CWA151" s="64"/>
      <c r="CWB151" s="64"/>
      <c r="CWC151" s="64"/>
      <c r="CWD151" s="64"/>
      <c r="CWE151" s="64"/>
      <c r="CWF151" s="64"/>
      <c r="CWG151" s="64"/>
      <c r="CWH151" s="64"/>
      <c r="CWI151" s="64"/>
      <c r="CWJ151" s="64"/>
      <c r="CWK151" s="64"/>
      <c r="CWL151" s="64"/>
      <c r="CWM151" s="64"/>
      <c r="CWN151" s="64"/>
      <c r="CWO151" s="64"/>
      <c r="CWP151" s="64"/>
      <c r="CWQ151" s="64"/>
      <c r="CWR151" s="64"/>
      <c r="CWS151" s="64"/>
      <c r="CWT151" s="64"/>
      <c r="CWU151" s="64"/>
      <c r="CWV151" s="64"/>
      <c r="CWW151" s="64"/>
      <c r="CWX151" s="64"/>
      <c r="CWY151" s="64"/>
      <c r="CWZ151" s="64"/>
      <c r="CXA151" s="64"/>
      <c r="CXB151" s="64"/>
      <c r="CXC151" s="64"/>
      <c r="CXD151" s="64"/>
      <c r="CXE151" s="64"/>
      <c r="CXF151" s="64"/>
      <c r="CXG151" s="64"/>
      <c r="CXH151" s="64"/>
      <c r="CXI151" s="64"/>
      <c r="CXJ151" s="64"/>
      <c r="CXK151" s="64"/>
      <c r="CXL151" s="64"/>
      <c r="CXM151" s="64"/>
      <c r="CXN151" s="64"/>
      <c r="CXO151" s="64"/>
      <c r="CXP151" s="64"/>
      <c r="CXQ151" s="64"/>
      <c r="CXR151" s="64"/>
      <c r="CXS151" s="64"/>
      <c r="CXT151" s="64"/>
      <c r="CXU151" s="64"/>
      <c r="CXV151" s="64"/>
      <c r="CXW151" s="64"/>
      <c r="CXX151" s="64"/>
      <c r="CXY151" s="64"/>
      <c r="CXZ151" s="64"/>
      <c r="CYA151" s="64"/>
      <c r="CYB151" s="64"/>
      <c r="CYC151" s="64"/>
      <c r="CYD151" s="64"/>
      <c r="CYE151" s="64"/>
      <c r="CYF151" s="64"/>
      <c r="CYG151" s="64"/>
      <c r="CYH151" s="64"/>
      <c r="CYI151" s="64"/>
      <c r="CYJ151" s="64"/>
      <c r="CYK151" s="64"/>
      <c r="CYL151" s="64"/>
      <c r="CYM151" s="64"/>
      <c r="CYN151" s="64"/>
      <c r="CYO151" s="64"/>
      <c r="CYP151" s="64"/>
      <c r="CYQ151" s="64"/>
      <c r="CYR151" s="64"/>
      <c r="CYS151" s="64"/>
      <c r="CYT151" s="64"/>
      <c r="CYU151" s="64"/>
      <c r="CYV151" s="64"/>
      <c r="CYW151" s="64"/>
      <c r="CYX151" s="64"/>
      <c r="CYY151" s="64"/>
      <c r="CYZ151" s="64"/>
      <c r="CZA151" s="64"/>
      <c r="CZB151" s="64"/>
      <c r="CZC151" s="64"/>
      <c r="CZD151" s="64"/>
      <c r="CZE151" s="64"/>
      <c r="CZF151" s="64"/>
      <c r="CZG151" s="64"/>
      <c r="CZH151" s="64"/>
      <c r="CZI151" s="64"/>
      <c r="CZJ151" s="64"/>
      <c r="CZK151" s="64"/>
      <c r="CZL151" s="64"/>
      <c r="CZM151" s="64"/>
      <c r="CZN151" s="64"/>
      <c r="CZO151" s="64"/>
      <c r="CZP151" s="64"/>
      <c r="CZQ151" s="64"/>
      <c r="CZR151" s="64"/>
      <c r="CZS151" s="64"/>
      <c r="CZT151" s="64"/>
      <c r="CZU151" s="64"/>
      <c r="CZV151" s="64"/>
      <c r="CZW151" s="64"/>
      <c r="CZX151" s="64"/>
      <c r="CZY151" s="64"/>
      <c r="CZZ151" s="64"/>
      <c r="DAA151" s="64"/>
      <c r="DAB151" s="64"/>
      <c r="DAC151" s="64"/>
      <c r="DAD151" s="64"/>
      <c r="DAE151" s="64"/>
      <c r="DAF151" s="64"/>
      <c r="DAG151" s="64"/>
      <c r="DAH151" s="64"/>
      <c r="DAI151" s="64"/>
      <c r="DAJ151" s="64"/>
      <c r="DAK151" s="64"/>
      <c r="DAL151" s="64"/>
      <c r="DAM151" s="64"/>
      <c r="DAN151" s="64"/>
      <c r="DAO151" s="64"/>
      <c r="DAP151" s="64"/>
      <c r="DAQ151" s="64"/>
      <c r="DAR151" s="64"/>
      <c r="DAS151" s="64"/>
      <c r="DAT151" s="64"/>
      <c r="DAU151" s="64"/>
      <c r="DAV151" s="64"/>
      <c r="DAW151" s="64"/>
      <c r="DAX151" s="64"/>
      <c r="DAY151" s="64"/>
      <c r="DAZ151" s="64"/>
      <c r="DBA151" s="64"/>
      <c r="DBB151" s="64"/>
      <c r="DBC151" s="64"/>
      <c r="DBD151" s="64"/>
      <c r="DBE151" s="64"/>
      <c r="DBF151" s="64"/>
      <c r="DBG151" s="64"/>
      <c r="DBH151" s="64"/>
      <c r="DBI151" s="64"/>
      <c r="DBJ151" s="64"/>
      <c r="DBK151" s="64"/>
      <c r="DBL151" s="64"/>
      <c r="DBM151" s="64"/>
      <c r="DBN151" s="64"/>
      <c r="DBO151" s="64"/>
      <c r="DBP151" s="64"/>
      <c r="DBQ151" s="64"/>
      <c r="DBR151" s="64"/>
      <c r="DBS151" s="64"/>
      <c r="DBT151" s="64"/>
      <c r="DBU151" s="64"/>
      <c r="DBV151" s="64"/>
      <c r="DBW151" s="64"/>
      <c r="DBX151" s="64"/>
      <c r="DBY151" s="64"/>
      <c r="DBZ151" s="64"/>
      <c r="DCA151" s="64"/>
      <c r="DCB151" s="64"/>
      <c r="DCC151" s="64"/>
      <c r="DCD151" s="64"/>
      <c r="DCE151" s="64"/>
      <c r="DCF151" s="64"/>
      <c r="DCG151" s="64"/>
      <c r="DCH151" s="64"/>
      <c r="DCI151" s="64"/>
      <c r="DCJ151" s="64"/>
      <c r="DCK151" s="64"/>
      <c r="DCL151" s="64"/>
      <c r="DCM151" s="64"/>
      <c r="DCN151" s="64"/>
      <c r="DCO151" s="64"/>
      <c r="DCP151" s="64"/>
      <c r="DCQ151" s="64"/>
      <c r="DCR151" s="64"/>
      <c r="DCS151" s="64"/>
      <c r="DCT151" s="64"/>
      <c r="DCU151" s="64"/>
      <c r="DCV151" s="64"/>
      <c r="DCW151" s="64"/>
      <c r="DCX151" s="64"/>
      <c r="DCY151" s="64"/>
      <c r="DCZ151" s="64"/>
      <c r="DDA151" s="64"/>
      <c r="DDB151" s="64"/>
      <c r="DDC151" s="64"/>
      <c r="DDD151" s="64"/>
      <c r="DDE151" s="64"/>
      <c r="DDF151" s="64"/>
      <c r="DDG151" s="64"/>
      <c r="DDH151" s="64"/>
      <c r="DDI151" s="64"/>
      <c r="DDJ151" s="64"/>
      <c r="DDK151" s="64"/>
      <c r="DDL151" s="64"/>
      <c r="DDM151" s="64"/>
      <c r="DDN151" s="64"/>
      <c r="DDO151" s="64"/>
      <c r="DDP151" s="64"/>
      <c r="DDQ151" s="64"/>
      <c r="DDR151" s="64"/>
      <c r="DDS151" s="64"/>
      <c r="DDT151" s="64"/>
      <c r="DDU151" s="64"/>
      <c r="DDV151" s="64"/>
      <c r="DDW151" s="64"/>
      <c r="DDX151" s="64"/>
      <c r="DDY151" s="64"/>
      <c r="DDZ151" s="64"/>
      <c r="DEA151" s="64"/>
      <c r="DEB151" s="64"/>
      <c r="DEC151" s="64"/>
      <c r="DED151" s="64"/>
      <c r="DEE151" s="64"/>
      <c r="DEF151" s="64"/>
      <c r="DEG151" s="64"/>
      <c r="DEH151" s="64"/>
      <c r="DEI151" s="64"/>
      <c r="DEJ151" s="64"/>
      <c r="DEK151" s="64"/>
      <c r="DEL151" s="64"/>
      <c r="DEM151" s="64"/>
      <c r="DEN151" s="64"/>
      <c r="DEO151" s="64"/>
      <c r="DEP151" s="64"/>
      <c r="DEQ151" s="64"/>
      <c r="DER151" s="64"/>
      <c r="DES151" s="64"/>
      <c r="DET151" s="64"/>
      <c r="DEU151" s="64"/>
      <c r="DEV151" s="64"/>
      <c r="DEW151" s="64"/>
      <c r="DEX151" s="64"/>
      <c r="DEY151" s="64"/>
      <c r="DEZ151" s="64"/>
      <c r="DFA151" s="64"/>
      <c r="DFB151" s="64"/>
      <c r="DFC151" s="64"/>
      <c r="DFD151" s="64"/>
      <c r="DFE151" s="64"/>
      <c r="DFF151" s="64"/>
      <c r="DFG151" s="64"/>
      <c r="DFH151" s="64"/>
      <c r="DFI151" s="64"/>
      <c r="DFJ151" s="64"/>
      <c r="DFK151" s="64"/>
      <c r="DFL151" s="64"/>
      <c r="DFM151" s="64"/>
      <c r="DFN151" s="64"/>
      <c r="DFO151" s="64"/>
      <c r="DFP151" s="64"/>
      <c r="DFQ151" s="64"/>
      <c r="DFR151" s="64"/>
      <c r="DFS151" s="64"/>
      <c r="DFT151" s="64"/>
      <c r="DFU151" s="64"/>
      <c r="DFV151" s="64"/>
      <c r="DFW151" s="64"/>
      <c r="DFX151" s="64"/>
      <c r="DFY151" s="64"/>
      <c r="DFZ151" s="64"/>
      <c r="DGA151" s="64"/>
      <c r="DGB151" s="64"/>
      <c r="DGC151" s="64"/>
      <c r="DGD151" s="64"/>
      <c r="DGE151" s="64"/>
      <c r="DGF151" s="64"/>
      <c r="DGG151" s="64"/>
      <c r="DGH151" s="64"/>
      <c r="DGI151" s="64"/>
      <c r="DGJ151" s="64"/>
      <c r="DGK151" s="64"/>
      <c r="DGL151" s="64"/>
      <c r="DGM151" s="64"/>
      <c r="DGN151" s="64"/>
      <c r="DGO151" s="64"/>
      <c r="DGP151" s="64"/>
      <c r="DGQ151" s="64"/>
      <c r="DGR151" s="64"/>
      <c r="DGS151" s="64"/>
      <c r="DGT151" s="64"/>
      <c r="DGU151" s="64"/>
      <c r="DGV151" s="64"/>
      <c r="DGW151" s="64"/>
      <c r="DGX151" s="64"/>
      <c r="DGY151" s="64"/>
      <c r="DGZ151" s="64"/>
      <c r="DHA151" s="64"/>
      <c r="DHB151" s="64"/>
      <c r="DHC151" s="64"/>
      <c r="DHD151" s="64"/>
      <c r="DHE151" s="64"/>
      <c r="DHF151" s="64"/>
      <c r="DHG151" s="64"/>
      <c r="DHH151" s="64"/>
      <c r="DHI151" s="64"/>
      <c r="DHJ151" s="64"/>
      <c r="DHK151" s="64"/>
      <c r="DHL151" s="64"/>
      <c r="DHM151" s="64"/>
      <c r="DHN151" s="64"/>
      <c r="DHO151" s="64"/>
      <c r="DHP151" s="64"/>
      <c r="DHQ151" s="64"/>
      <c r="DHR151" s="64"/>
      <c r="DHS151" s="64"/>
      <c r="DHT151" s="64"/>
      <c r="DHU151" s="64"/>
      <c r="DHV151" s="64"/>
      <c r="DHW151" s="64"/>
      <c r="DHX151" s="64"/>
      <c r="DHY151" s="64"/>
      <c r="DHZ151" s="64"/>
      <c r="DIA151" s="64"/>
      <c r="DIB151" s="64"/>
      <c r="DIC151" s="64"/>
      <c r="DID151" s="64"/>
      <c r="DIE151" s="64"/>
      <c r="DIF151" s="64"/>
      <c r="DIG151" s="64"/>
      <c r="DIH151" s="64"/>
      <c r="DII151" s="64"/>
      <c r="DIJ151" s="64"/>
      <c r="DIK151" s="64"/>
      <c r="DIL151" s="64"/>
      <c r="DIM151" s="64"/>
      <c r="DIN151" s="64"/>
      <c r="DIO151" s="64"/>
      <c r="DIP151" s="64"/>
      <c r="DIQ151" s="64"/>
      <c r="DIR151" s="64"/>
      <c r="DIS151" s="64"/>
      <c r="DIT151" s="64"/>
      <c r="DIU151" s="64"/>
      <c r="DIV151" s="64"/>
      <c r="DIW151" s="64"/>
      <c r="DIX151" s="64"/>
      <c r="DIY151" s="64"/>
      <c r="DIZ151" s="64"/>
      <c r="DJA151" s="64"/>
      <c r="DJB151" s="64"/>
      <c r="DJC151" s="64"/>
      <c r="DJD151" s="64"/>
      <c r="DJE151" s="64"/>
      <c r="DJF151" s="64"/>
      <c r="DJG151" s="64"/>
      <c r="DJH151" s="64"/>
      <c r="DJI151" s="64"/>
      <c r="DJJ151" s="64"/>
      <c r="DJK151" s="64"/>
      <c r="DJL151" s="64"/>
      <c r="DJM151" s="64"/>
      <c r="DJN151" s="64"/>
      <c r="DJO151" s="64"/>
      <c r="DJP151" s="64"/>
      <c r="DJQ151" s="64"/>
      <c r="DJR151" s="64"/>
      <c r="DJS151" s="64"/>
      <c r="DJT151" s="64"/>
      <c r="DJU151" s="64"/>
      <c r="DJV151" s="64"/>
      <c r="DJW151" s="64"/>
      <c r="DJX151" s="64"/>
      <c r="DJY151" s="64"/>
      <c r="DJZ151" s="64"/>
      <c r="DKA151" s="64"/>
      <c r="DKB151" s="64"/>
      <c r="DKC151" s="64"/>
      <c r="DKD151" s="64"/>
      <c r="DKE151" s="64"/>
      <c r="DKF151" s="64"/>
      <c r="DKG151" s="64"/>
      <c r="DKH151" s="64"/>
      <c r="DKI151" s="64"/>
      <c r="DKJ151" s="64"/>
      <c r="DKK151" s="64"/>
      <c r="DKL151" s="64"/>
      <c r="DKM151" s="64"/>
      <c r="DKN151" s="64"/>
      <c r="DKO151" s="64"/>
      <c r="DKP151" s="64"/>
      <c r="DKQ151" s="64"/>
      <c r="DKR151" s="64"/>
      <c r="DKS151" s="64"/>
      <c r="DKT151" s="64"/>
      <c r="DKU151" s="64"/>
      <c r="DKV151" s="64"/>
      <c r="DKW151" s="64"/>
      <c r="DKX151" s="64"/>
      <c r="DKY151" s="64"/>
      <c r="DKZ151" s="64"/>
      <c r="DLA151" s="64"/>
      <c r="DLB151" s="64"/>
      <c r="DLC151" s="64"/>
      <c r="DLD151" s="64"/>
      <c r="DLE151" s="64"/>
      <c r="DLF151" s="64"/>
      <c r="DLG151" s="64"/>
      <c r="DLH151" s="64"/>
      <c r="DLI151" s="64"/>
      <c r="DLJ151" s="64"/>
      <c r="DLK151" s="64"/>
      <c r="DLL151" s="64"/>
      <c r="DLM151" s="64"/>
      <c r="DLN151" s="64"/>
      <c r="DLO151" s="64"/>
      <c r="DLP151" s="64"/>
      <c r="DLQ151" s="64"/>
      <c r="DLR151" s="64"/>
      <c r="DLS151" s="64"/>
      <c r="DLT151" s="64"/>
      <c r="DLU151" s="64"/>
      <c r="DLV151" s="64"/>
      <c r="DLW151" s="64"/>
      <c r="DLX151" s="64"/>
      <c r="DLY151" s="64"/>
      <c r="DLZ151" s="64"/>
      <c r="DMA151" s="64"/>
      <c r="DMB151" s="64"/>
      <c r="DMC151" s="64"/>
      <c r="DMD151" s="64"/>
      <c r="DME151" s="64"/>
      <c r="DMF151" s="64"/>
      <c r="DMG151" s="64"/>
      <c r="DMH151" s="64"/>
      <c r="DMI151" s="64"/>
      <c r="DMJ151" s="64"/>
      <c r="DMK151" s="64"/>
      <c r="DML151" s="64"/>
      <c r="DMM151" s="64"/>
      <c r="DMN151" s="64"/>
      <c r="DMO151" s="64"/>
      <c r="DMP151" s="64"/>
      <c r="DMQ151" s="64"/>
      <c r="DMR151" s="64"/>
      <c r="DMS151" s="64"/>
      <c r="DMT151" s="64"/>
      <c r="DMU151" s="64"/>
      <c r="DMV151" s="64"/>
      <c r="DMW151" s="64"/>
      <c r="DMX151" s="64"/>
      <c r="DMY151" s="64"/>
      <c r="DMZ151" s="64"/>
      <c r="DNA151" s="64"/>
      <c r="DNB151" s="64"/>
      <c r="DNC151" s="64"/>
      <c r="DND151" s="64"/>
      <c r="DNE151" s="64"/>
      <c r="DNF151" s="64"/>
      <c r="DNG151" s="64"/>
      <c r="DNH151" s="64"/>
      <c r="DNI151" s="64"/>
      <c r="DNJ151" s="64"/>
      <c r="DNK151" s="64"/>
      <c r="DNL151" s="64"/>
      <c r="DNM151" s="64"/>
      <c r="DNN151" s="64"/>
      <c r="DNO151" s="64"/>
      <c r="DNP151" s="64"/>
      <c r="DNQ151" s="64"/>
      <c r="DNR151" s="64"/>
      <c r="DNS151" s="64"/>
      <c r="DNT151" s="64"/>
      <c r="DNU151" s="64"/>
      <c r="DNV151" s="64"/>
      <c r="DNW151" s="64"/>
      <c r="DNX151" s="64"/>
      <c r="DNY151" s="64"/>
      <c r="DNZ151" s="64"/>
      <c r="DOA151" s="64"/>
      <c r="DOB151" s="64"/>
      <c r="DOC151" s="64"/>
      <c r="DOD151" s="64"/>
      <c r="DOE151" s="64"/>
      <c r="DOF151" s="64"/>
      <c r="DOG151" s="64"/>
      <c r="DOH151" s="64"/>
      <c r="DOI151" s="64"/>
      <c r="DOJ151" s="64"/>
      <c r="DOK151" s="64"/>
      <c r="DOL151" s="64"/>
      <c r="DOM151" s="64"/>
      <c r="DON151" s="64"/>
      <c r="DOO151" s="64"/>
      <c r="DOP151" s="64"/>
      <c r="DOQ151" s="64"/>
      <c r="DOR151" s="64"/>
      <c r="DOS151" s="64"/>
      <c r="DOT151" s="64"/>
      <c r="DOU151" s="64"/>
      <c r="DOV151" s="64"/>
      <c r="DOW151" s="64"/>
      <c r="DOX151" s="64"/>
      <c r="DOY151" s="64"/>
      <c r="DOZ151" s="64"/>
      <c r="DPA151" s="64"/>
      <c r="DPB151" s="64"/>
      <c r="DPC151" s="64"/>
      <c r="DPD151" s="64"/>
      <c r="DPE151" s="64"/>
      <c r="DPF151" s="64"/>
      <c r="DPG151" s="64"/>
      <c r="DPH151" s="64"/>
      <c r="DPI151" s="64"/>
      <c r="DPJ151" s="64"/>
      <c r="DPK151" s="64"/>
      <c r="DPL151" s="64"/>
      <c r="DPM151" s="64"/>
      <c r="DPN151" s="64"/>
      <c r="DPO151" s="64"/>
      <c r="DPP151" s="64"/>
      <c r="DPQ151" s="64"/>
      <c r="DPR151" s="64"/>
      <c r="DPS151" s="64"/>
      <c r="DPT151" s="64"/>
      <c r="DPU151" s="64"/>
      <c r="DPV151" s="64"/>
      <c r="DPW151" s="64"/>
      <c r="DPX151" s="64"/>
      <c r="DPY151" s="64"/>
      <c r="DPZ151" s="64"/>
      <c r="DQA151" s="64"/>
      <c r="DQB151" s="64"/>
      <c r="DQC151" s="64"/>
      <c r="DQD151" s="64"/>
      <c r="DQE151" s="64"/>
      <c r="DQF151" s="64"/>
      <c r="DQG151" s="64"/>
      <c r="DQH151" s="64"/>
      <c r="DQI151" s="64"/>
      <c r="DQJ151" s="64"/>
      <c r="DQK151" s="64"/>
      <c r="DQL151" s="64"/>
      <c r="DQM151" s="64"/>
      <c r="DQN151" s="64"/>
      <c r="DQO151" s="64"/>
      <c r="DQP151" s="64"/>
      <c r="DQQ151" s="64"/>
      <c r="DQR151" s="64"/>
      <c r="DQS151" s="64"/>
      <c r="DQT151" s="64"/>
      <c r="DQU151" s="64"/>
      <c r="DQV151" s="64"/>
      <c r="DQW151" s="64"/>
      <c r="DQX151" s="64"/>
      <c r="DQY151" s="64"/>
      <c r="DQZ151" s="64"/>
      <c r="DRA151" s="64"/>
      <c r="DRB151" s="64"/>
      <c r="DRC151" s="64"/>
      <c r="DRD151" s="64"/>
      <c r="DRE151" s="64"/>
      <c r="DRF151" s="64"/>
      <c r="DRG151" s="64"/>
      <c r="DRH151" s="64"/>
      <c r="DRI151" s="64"/>
      <c r="DRJ151" s="64"/>
      <c r="DRK151" s="64"/>
      <c r="DRL151" s="64"/>
      <c r="DRM151" s="64"/>
      <c r="DRN151" s="64"/>
      <c r="DRO151" s="64"/>
      <c r="DRP151" s="64"/>
      <c r="DRQ151" s="64"/>
      <c r="DRR151" s="64"/>
      <c r="DRS151" s="64"/>
      <c r="DRT151" s="64"/>
      <c r="DRU151" s="64"/>
      <c r="DRV151" s="64"/>
      <c r="DRW151" s="64"/>
      <c r="DRX151" s="64"/>
      <c r="DRY151" s="64"/>
      <c r="DRZ151" s="64"/>
      <c r="DSA151" s="64"/>
      <c r="DSB151" s="64"/>
      <c r="DSC151" s="64"/>
      <c r="DSD151" s="64"/>
      <c r="DSE151" s="64"/>
      <c r="DSF151" s="64"/>
      <c r="DSG151" s="64"/>
      <c r="DSH151" s="64"/>
      <c r="DSI151" s="64"/>
      <c r="DSJ151" s="64"/>
      <c r="DSK151" s="64"/>
      <c r="DSL151" s="64"/>
      <c r="DSM151" s="64"/>
      <c r="DSN151" s="64"/>
      <c r="DSO151" s="64"/>
      <c r="DSP151" s="64"/>
      <c r="DSQ151" s="64"/>
      <c r="DSR151" s="64"/>
      <c r="DSS151" s="64"/>
      <c r="DST151" s="64"/>
      <c r="DSU151" s="64"/>
      <c r="DSV151" s="64"/>
      <c r="DSW151" s="64"/>
      <c r="DSX151" s="64"/>
      <c r="DSY151" s="64"/>
      <c r="DSZ151" s="64"/>
      <c r="DTA151" s="64"/>
      <c r="DTB151" s="64"/>
      <c r="DTC151" s="64"/>
      <c r="DTD151" s="64"/>
      <c r="DTE151" s="64"/>
      <c r="DTF151" s="64"/>
      <c r="DTG151" s="64"/>
      <c r="DTH151" s="64"/>
      <c r="DTI151" s="64"/>
      <c r="DTJ151" s="64"/>
      <c r="DTK151" s="64"/>
      <c r="DTL151" s="64"/>
      <c r="DTM151" s="64"/>
      <c r="DTN151" s="64"/>
      <c r="DTO151" s="64"/>
      <c r="DTP151" s="64"/>
      <c r="DTQ151" s="64"/>
      <c r="DTR151" s="64"/>
      <c r="DTS151" s="64"/>
      <c r="DTT151" s="64"/>
      <c r="DTU151" s="64"/>
      <c r="DTV151" s="64"/>
      <c r="DTW151" s="64"/>
      <c r="DTX151" s="64"/>
      <c r="DTY151" s="64"/>
      <c r="DTZ151" s="64"/>
      <c r="DUA151" s="64"/>
      <c r="DUB151" s="64"/>
      <c r="DUC151" s="64"/>
      <c r="DUD151" s="64"/>
      <c r="DUE151" s="64"/>
      <c r="DUF151" s="64"/>
      <c r="DUG151" s="64"/>
      <c r="DUH151" s="64"/>
      <c r="DUI151" s="64"/>
      <c r="DUJ151" s="64"/>
      <c r="DUK151" s="64"/>
      <c r="DUL151" s="64"/>
      <c r="DUM151" s="64"/>
      <c r="DUN151" s="64"/>
      <c r="DUO151" s="64"/>
      <c r="DUP151" s="64"/>
      <c r="DUQ151" s="64"/>
      <c r="DUR151" s="64"/>
      <c r="DUS151" s="64"/>
      <c r="DUT151" s="64"/>
      <c r="DUU151" s="64"/>
      <c r="DUV151" s="64"/>
      <c r="DUW151" s="64"/>
      <c r="DUX151" s="64"/>
      <c r="DUY151" s="64"/>
      <c r="DUZ151" s="64"/>
      <c r="DVA151" s="64"/>
      <c r="DVB151" s="64"/>
      <c r="DVC151" s="64"/>
      <c r="DVD151" s="64"/>
      <c r="DVE151" s="64"/>
      <c r="DVF151" s="64"/>
      <c r="DVG151" s="64"/>
      <c r="DVH151" s="64"/>
      <c r="DVI151" s="64"/>
      <c r="DVJ151" s="64"/>
      <c r="DVK151" s="64"/>
      <c r="DVL151" s="64"/>
      <c r="DVM151" s="64"/>
      <c r="DVN151" s="64"/>
      <c r="DVO151" s="64"/>
      <c r="DVP151" s="64"/>
      <c r="DVQ151" s="64"/>
      <c r="DVR151" s="64"/>
      <c r="DVS151" s="64"/>
      <c r="DVT151" s="64"/>
      <c r="DVU151" s="64"/>
      <c r="DVV151" s="64"/>
      <c r="DVW151" s="64"/>
      <c r="DVX151" s="64"/>
      <c r="DVY151" s="64"/>
      <c r="DVZ151" s="64"/>
      <c r="DWA151" s="64"/>
      <c r="DWB151" s="64"/>
      <c r="DWC151" s="64"/>
      <c r="DWD151" s="64"/>
      <c r="DWE151" s="64"/>
      <c r="DWF151" s="64"/>
      <c r="DWG151" s="64"/>
      <c r="DWH151" s="64"/>
      <c r="DWI151" s="64"/>
      <c r="DWJ151" s="64"/>
      <c r="DWK151" s="64"/>
      <c r="DWL151" s="64"/>
      <c r="DWM151" s="64"/>
      <c r="DWN151" s="64"/>
      <c r="DWO151" s="64"/>
      <c r="DWP151" s="64"/>
      <c r="DWQ151" s="64"/>
      <c r="DWR151" s="64"/>
      <c r="DWS151" s="64"/>
      <c r="DWT151" s="64"/>
      <c r="DWU151" s="64"/>
      <c r="DWV151" s="64"/>
      <c r="DWW151" s="64"/>
      <c r="DWX151" s="64"/>
      <c r="DWY151" s="64"/>
      <c r="DWZ151" s="64"/>
      <c r="DXA151" s="64"/>
      <c r="DXB151" s="64"/>
      <c r="DXC151" s="64"/>
      <c r="DXD151" s="64"/>
      <c r="DXE151" s="64"/>
      <c r="DXF151" s="64"/>
      <c r="DXG151" s="64"/>
      <c r="DXH151" s="64"/>
      <c r="DXI151" s="64"/>
      <c r="DXJ151" s="64"/>
      <c r="DXK151" s="64"/>
      <c r="DXL151" s="64"/>
      <c r="DXM151" s="64"/>
      <c r="DXN151" s="64"/>
      <c r="DXO151" s="64"/>
      <c r="DXP151" s="64"/>
      <c r="DXQ151" s="64"/>
      <c r="DXR151" s="64"/>
      <c r="DXS151" s="64"/>
      <c r="DXT151" s="64"/>
      <c r="DXU151" s="64"/>
      <c r="DXV151" s="64"/>
      <c r="DXW151" s="64"/>
      <c r="DXX151" s="64"/>
      <c r="DXY151" s="64"/>
      <c r="DXZ151" s="64"/>
      <c r="DYA151" s="64"/>
      <c r="DYB151" s="64"/>
      <c r="DYC151" s="64"/>
      <c r="DYD151" s="64"/>
      <c r="DYE151" s="64"/>
      <c r="DYF151" s="64"/>
      <c r="DYG151" s="64"/>
      <c r="DYH151" s="64"/>
      <c r="DYI151" s="64"/>
      <c r="DYJ151" s="64"/>
      <c r="DYK151" s="64"/>
      <c r="DYL151" s="64"/>
      <c r="DYM151" s="64"/>
      <c r="DYN151" s="64"/>
      <c r="DYO151" s="64"/>
      <c r="DYP151" s="64"/>
      <c r="DYQ151" s="64"/>
      <c r="DYR151" s="64"/>
      <c r="DYS151" s="64"/>
      <c r="DYT151" s="64"/>
      <c r="DYU151" s="64"/>
      <c r="DYV151" s="64"/>
      <c r="DYW151" s="64"/>
      <c r="DYX151" s="64"/>
      <c r="DYY151" s="64"/>
      <c r="DYZ151" s="64"/>
      <c r="DZA151" s="64"/>
      <c r="DZB151" s="64"/>
      <c r="DZC151" s="64"/>
      <c r="DZD151" s="64"/>
      <c r="DZE151" s="64"/>
      <c r="DZF151" s="64"/>
      <c r="DZG151" s="64"/>
      <c r="DZH151" s="64"/>
      <c r="DZI151" s="64"/>
      <c r="DZJ151" s="64"/>
      <c r="DZK151" s="64"/>
      <c r="DZL151" s="64"/>
      <c r="DZM151" s="64"/>
      <c r="DZN151" s="64"/>
      <c r="DZO151" s="64"/>
      <c r="DZP151" s="64"/>
      <c r="DZQ151" s="64"/>
      <c r="DZR151" s="64"/>
      <c r="DZS151" s="64"/>
      <c r="DZT151" s="64"/>
      <c r="DZU151" s="64"/>
      <c r="DZV151" s="64"/>
      <c r="DZW151" s="64"/>
      <c r="DZX151" s="64"/>
      <c r="DZY151" s="64"/>
      <c r="DZZ151" s="64"/>
      <c r="EAA151" s="64"/>
      <c r="EAB151" s="64"/>
      <c r="EAC151" s="64"/>
      <c r="EAD151" s="64"/>
      <c r="EAE151" s="64"/>
      <c r="EAF151" s="64"/>
      <c r="EAG151" s="64"/>
      <c r="EAH151" s="64"/>
      <c r="EAI151" s="64"/>
      <c r="EAJ151" s="64"/>
      <c r="EAK151" s="64"/>
      <c r="EAL151" s="64"/>
      <c r="EAM151" s="64"/>
      <c r="EAN151" s="64"/>
      <c r="EAO151" s="64"/>
      <c r="EAP151" s="64"/>
      <c r="EAQ151" s="64"/>
      <c r="EAR151" s="64"/>
      <c r="EAS151" s="64"/>
      <c r="EAT151" s="64"/>
      <c r="EAU151" s="64"/>
      <c r="EAV151" s="64"/>
      <c r="EAW151" s="64"/>
      <c r="EAX151" s="64"/>
      <c r="EAY151" s="64"/>
      <c r="EAZ151" s="64"/>
      <c r="EBA151" s="64"/>
      <c r="EBB151" s="64"/>
      <c r="EBC151" s="64"/>
      <c r="EBD151" s="64"/>
      <c r="EBE151" s="64"/>
      <c r="EBF151" s="64"/>
      <c r="EBG151" s="64"/>
      <c r="EBH151" s="64"/>
      <c r="EBI151" s="64"/>
      <c r="EBJ151" s="64"/>
      <c r="EBK151" s="64"/>
      <c r="EBL151" s="64"/>
      <c r="EBM151" s="64"/>
      <c r="EBN151" s="64"/>
      <c r="EBO151" s="64"/>
      <c r="EBP151" s="64"/>
      <c r="EBQ151" s="64"/>
      <c r="EBR151" s="64"/>
      <c r="EBS151" s="64"/>
      <c r="EBT151" s="64"/>
      <c r="EBU151" s="64"/>
      <c r="EBV151" s="64"/>
      <c r="EBW151" s="64"/>
      <c r="EBX151" s="64"/>
      <c r="EBY151" s="64"/>
      <c r="EBZ151" s="64"/>
      <c r="ECA151" s="64"/>
      <c r="ECB151" s="64"/>
      <c r="ECC151" s="64"/>
      <c r="ECD151" s="64"/>
      <c r="ECE151" s="64"/>
      <c r="ECF151" s="64"/>
      <c r="ECG151" s="64"/>
      <c r="ECH151" s="64"/>
      <c r="ECI151" s="64"/>
      <c r="ECJ151" s="64"/>
      <c r="ECK151" s="64"/>
      <c r="ECL151" s="64"/>
      <c r="ECM151" s="64"/>
      <c r="ECN151" s="64"/>
      <c r="ECO151" s="64"/>
      <c r="ECP151" s="64"/>
      <c r="ECQ151" s="64"/>
      <c r="ECR151" s="64"/>
      <c r="ECS151" s="64"/>
      <c r="ECT151" s="64"/>
      <c r="ECU151" s="64"/>
      <c r="ECV151" s="64"/>
      <c r="ECW151" s="64"/>
      <c r="ECX151" s="64"/>
      <c r="ECY151" s="64"/>
      <c r="ECZ151" s="64"/>
      <c r="EDA151" s="64"/>
      <c r="EDB151" s="64"/>
      <c r="EDC151" s="64"/>
      <c r="EDD151" s="64"/>
      <c r="EDE151" s="64"/>
      <c r="EDF151" s="64"/>
      <c r="EDG151" s="64"/>
      <c r="EDH151" s="64"/>
      <c r="EDI151" s="64"/>
      <c r="EDJ151" s="64"/>
      <c r="EDK151" s="64"/>
      <c r="EDL151" s="64"/>
      <c r="EDM151" s="64"/>
      <c r="EDN151" s="64"/>
      <c r="EDO151" s="64"/>
      <c r="EDP151" s="64"/>
      <c r="EDQ151" s="64"/>
      <c r="EDR151" s="64"/>
      <c r="EDS151" s="64"/>
      <c r="EDT151" s="64"/>
      <c r="EDU151" s="64"/>
      <c r="EDV151" s="64"/>
      <c r="EDW151" s="64"/>
      <c r="EDX151" s="64"/>
      <c r="EDY151" s="64"/>
      <c r="EDZ151" s="64"/>
      <c r="EEA151" s="64"/>
      <c r="EEB151" s="64"/>
      <c r="EEC151" s="64"/>
      <c r="EED151" s="64"/>
      <c r="EEE151" s="64"/>
      <c r="EEF151" s="64"/>
      <c r="EEG151" s="64"/>
      <c r="EEH151" s="64"/>
      <c r="EEI151" s="64"/>
      <c r="EEJ151" s="64"/>
      <c r="EEK151" s="64"/>
      <c r="EEL151" s="64"/>
      <c r="EEM151" s="64"/>
      <c r="EEN151" s="64"/>
      <c r="EEO151" s="64"/>
      <c r="EEP151" s="64"/>
      <c r="EEQ151" s="64"/>
      <c r="EER151" s="64"/>
      <c r="EES151" s="64"/>
      <c r="EET151" s="64"/>
      <c r="EEU151" s="64"/>
      <c r="EEV151" s="64"/>
      <c r="EEW151" s="64"/>
      <c r="EEX151" s="64"/>
      <c r="EEY151" s="64"/>
      <c r="EEZ151" s="64"/>
      <c r="EFA151" s="64"/>
      <c r="EFB151" s="64"/>
      <c r="EFC151" s="64"/>
      <c r="EFD151" s="64"/>
      <c r="EFE151" s="64"/>
      <c r="EFF151" s="64"/>
      <c r="EFG151" s="64"/>
      <c r="EFH151" s="64"/>
      <c r="EFI151" s="64"/>
      <c r="EFJ151" s="64"/>
      <c r="EFK151" s="64"/>
      <c r="EFL151" s="64"/>
      <c r="EFM151" s="64"/>
      <c r="EFN151" s="64"/>
      <c r="EFO151" s="64"/>
      <c r="EFP151" s="64"/>
      <c r="EFQ151" s="64"/>
      <c r="EFR151" s="64"/>
      <c r="EFS151" s="64"/>
      <c r="EFT151" s="64"/>
      <c r="EFU151" s="64"/>
      <c r="EFV151" s="64"/>
      <c r="EFW151" s="64"/>
      <c r="EFX151" s="64"/>
      <c r="EFY151" s="64"/>
      <c r="EFZ151" s="64"/>
      <c r="EGA151" s="64"/>
      <c r="EGB151" s="64"/>
      <c r="EGC151" s="64"/>
      <c r="EGD151" s="64"/>
      <c r="EGE151" s="64"/>
      <c r="EGF151" s="64"/>
      <c r="EGG151" s="64"/>
      <c r="EGH151" s="64"/>
      <c r="EGI151" s="64"/>
      <c r="EGJ151" s="64"/>
      <c r="EGK151" s="64"/>
      <c r="EGL151" s="64"/>
      <c r="EGM151" s="64"/>
      <c r="EGN151" s="64"/>
      <c r="EGO151" s="64"/>
      <c r="EGP151" s="64"/>
      <c r="EGQ151" s="64"/>
      <c r="EGR151" s="64"/>
      <c r="EGS151" s="64"/>
      <c r="EGT151" s="64"/>
      <c r="EGU151" s="64"/>
      <c r="EGV151" s="64"/>
      <c r="EGW151" s="64"/>
      <c r="EGX151" s="64"/>
      <c r="EGY151" s="64"/>
      <c r="EGZ151" s="64"/>
      <c r="EHA151" s="64"/>
      <c r="EHB151" s="64"/>
      <c r="EHC151" s="64"/>
      <c r="EHD151" s="64"/>
      <c r="EHE151" s="64"/>
      <c r="EHF151" s="64"/>
      <c r="EHG151" s="64"/>
      <c r="EHH151" s="64"/>
      <c r="EHI151" s="64"/>
      <c r="EHJ151" s="64"/>
      <c r="EHK151" s="64"/>
      <c r="EHL151" s="64"/>
      <c r="EHM151" s="64"/>
      <c r="EHN151" s="64"/>
      <c r="EHO151" s="64"/>
      <c r="EHP151" s="64"/>
      <c r="EHQ151" s="64"/>
      <c r="EHR151" s="64"/>
      <c r="EHS151" s="64"/>
      <c r="EHT151" s="64"/>
      <c r="EHU151" s="64"/>
      <c r="EHV151" s="64"/>
      <c r="EHW151" s="64"/>
      <c r="EHX151" s="64"/>
      <c r="EHY151" s="64"/>
      <c r="EHZ151" s="64"/>
      <c r="EIA151" s="64"/>
      <c r="EIB151" s="64"/>
      <c r="EIC151" s="64"/>
      <c r="EID151" s="64"/>
      <c r="EIE151" s="64"/>
      <c r="EIF151" s="64"/>
      <c r="EIG151" s="64"/>
      <c r="EIH151" s="64"/>
      <c r="EII151" s="64"/>
      <c r="EIJ151" s="64"/>
      <c r="EIK151" s="64"/>
      <c r="EIL151" s="64"/>
      <c r="EIM151" s="64"/>
      <c r="EIN151" s="64"/>
      <c r="EIO151" s="64"/>
      <c r="EIP151" s="64"/>
      <c r="EIQ151" s="64"/>
      <c r="EIR151" s="64"/>
      <c r="EIS151" s="64"/>
      <c r="EIT151" s="64"/>
      <c r="EIU151" s="64"/>
      <c r="EIV151" s="64"/>
      <c r="EIW151" s="64"/>
      <c r="EIX151" s="64"/>
      <c r="EIY151" s="64"/>
      <c r="EIZ151" s="64"/>
      <c r="EJA151" s="64"/>
      <c r="EJB151" s="64"/>
      <c r="EJC151" s="64"/>
      <c r="EJD151" s="64"/>
      <c r="EJE151" s="64"/>
      <c r="EJF151" s="64"/>
      <c r="EJG151" s="64"/>
      <c r="EJH151" s="64"/>
      <c r="EJI151" s="64"/>
      <c r="EJJ151" s="64"/>
      <c r="EJK151" s="64"/>
      <c r="EJL151" s="64"/>
      <c r="EJM151" s="64"/>
      <c r="EJN151" s="64"/>
      <c r="EJO151" s="64"/>
      <c r="EJP151" s="64"/>
      <c r="EJQ151" s="64"/>
      <c r="EJR151" s="64"/>
      <c r="EJS151" s="64"/>
      <c r="EJT151" s="64"/>
      <c r="EJU151" s="64"/>
      <c r="EJV151" s="64"/>
      <c r="EJW151" s="64"/>
      <c r="EJX151" s="64"/>
      <c r="EJY151" s="64"/>
      <c r="EJZ151" s="64"/>
      <c r="EKA151" s="64"/>
      <c r="EKB151" s="64"/>
      <c r="EKC151" s="64"/>
      <c r="EKD151" s="64"/>
      <c r="EKE151" s="64"/>
      <c r="EKF151" s="64"/>
      <c r="EKG151" s="64"/>
      <c r="EKH151" s="64"/>
      <c r="EKI151" s="64"/>
      <c r="EKJ151" s="64"/>
      <c r="EKK151" s="64"/>
      <c r="EKL151" s="64"/>
      <c r="EKM151" s="64"/>
      <c r="EKN151" s="64"/>
      <c r="EKO151" s="64"/>
      <c r="EKP151" s="64"/>
      <c r="EKQ151" s="64"/>
      <c r="EKR151" s="64"/>
      <c r="EKS151" s="64"/>
      <c r="EKT151" s="64"/>
      <c r="EKU151" s="64"/>
      <c r="EKV151" s="64"/>
      <c r="EKW151" s="64"/>
      <c r="EKX151" s="64"/>
      <c r="EKY151" s="64"/>
      <c r="EKZ151" s="64"/>
      <c r="ELA151" s="64"/>
      <c r="ELB151" s="64"/>
      <c r="ELC151" s="64"/>
      <c r="ELD151" s="64"/>
      <c r="ELE151" s="64"/>
      <c r="ELF151" s="64"/>
      <c r="ELG151" s="64"/>
      <c r="ELH151" s="64"/>
      <c r="ELI151" s="64"/>
      <c r="ELJ151" s="64"/>
      <c r="ELK151" s="64"/>
      <c r="ELL151" s="64"/>
      <c r="ELM151" s="64"/>
      <c r="ELN151" s="64"/>
      <c r="ELO151" s="64"/>
      <c r="ELP151" s="64"/>
      <c r="ELQ151" s="64"/>
      <c r="ELR151" s="64"/>
      <c r="ELS151" s="64"/>
      <c r="ELT151" s="64"/>
      <c r="ELU151" s="64"/>
      <c r="ELV151" s="64"/>
      <c r="ELW151" s="64"/>
      <c r="ELX151" s="64"/>
      <c r="ELY151" s="64"/>
      <c r="ELZ151" s="64"/>
      <c r="EMA151" s="64"/>
      <c r="EMB151" s="64"/>
      <c r="EMC151" s="64"/>
      <c r="EMD151" s="64"/>
      <c r="EME151" s="64"/>
      <c r="EMF151" s="64"/>
      <c r="EMG151" s="64"/>
      <c r="EMH151" s="64"/>
      <c r="EMI151" s="64"/>
      <c r="EMJ151" s="64"/>
      <c r="EMK151" s="64"/>
      <c r="EML151" s="64"/>
      <c r="EMM151" s="64"/>
      <c r="EMN151" s="64"/>
      <c r="EMO151" s="64"/>
      <c r="EMP151" s="64"/>
      <c r="EMQ151" s="64"/>
      <c r="EMR151" s="64"/>
      <c r="EMS151" s="64"/>
      <c r="EMT151" s="64"/>
      <c r="EMU151" s="64"/>
      <c r="EMV151" s="64"/>
      <c r="EMW151" s="64"/>
      <c r="EMX151" s="64"/>
      <c r="EMY151" s="64"/>
      <c r="EMZ151" s="64"/>
      <c r="ENA151" s="64"/>
      <c r="ENB151" s="64"/>
      <c r="ENC151" s="64"/>
      <c r="END151" s="64"/>
      <c r="ENE151" s="64"/>
      <c r="ENF151" s="64"/>
      <c r="ENG151" s="64"/>
      <c r="ENH151" s="64"/>
      <c r="ENI151" s="64"/>
      <c r="ENJ151" s="64"/>
      <c r="ENK151" s="64"/>
      <c r="ENL151" s="64"/>
      <c r="ENM151" s="64"/>
      <c r="ENN151" s="64"/>
      <c r="ENO151" s="64"/>
      <c r="ENP151" s="64"/>
      <c r="ENQ151" s="64"/>
      <c r="ENR151" s="64"/>
      <c r="ENS151" s="64"/>
      <c r="ENT151" s="64"/>
      <c r="ENU151" s="64"/>
      <c r="ENV151" s="64"/>
      <c r="ENW151" s="64"/>
      <c r="ENX151" s="64"/>
      <c r="ENY151" s="64"/>
      <c r="ENZ151" s="64"/>
      <c r="EOA151" s="64"/>
      <c r="EOB151" s="64"/>
      <c r="EOC151" s="64"/>
      <c r="EOD151" s="64"/>
      <c r="EOE151" s="64"/>
      <c r="EOF151" s="64"/>
      <c r="EOG151" s="64"/>
      <c r="EOH151" s="64"/>
      <c r="EOI151" s="64"/>
      <c r="EOJ151" s="64"/>
      <c r="EOK151" s="64"/>
      <c r="EOL151" s="64"/>
      <c r="EOM151" s="64"/>
      <c r="EON151" s="64"/>
      <c r="EOO151" s="64"/>
      <c r="EOP151" s="64"/>
      <c r="EOQ151" s="64"/>
      <c r="EOR151" s="64"/>
      <c r="EOS151" s="64"/>
      <c r="EOT151" s="64"/>
      <c r="EOU151" s="64"/>
      <c r="EOV151" s="64"/>
      <c r="EOW151" s="64"/>
      <c r="EOX151" s="64"/>
      <c r="EOY151" s="64"/>
      <c r="EOZ151" s="64"/>
      <c r="EPA151" s="64"/>
      <c r="EPB151" s="64"/>
      <c r="EPC151" s="64"/>
      <c r="EPD151" s="64"/>
      <c r="EPE151" s="64"/>
      <c r="EPF151" s="64"/>
      <c r="EPG151" s="64"/>
      <c r="EPH151" s="64"/>
      <c r="EPI151" s="64"/>
      <c r="EPJ151" s="64"/>
      <c r="EPK151" s="64"/>
      <c r="EPL151" s="64"/>
      <c r="EPM151" s="64"/>
      <c r="EPN151" s="64"/>
      <c r="EPO151" s="64"/>
      <c r="EPP151" s="64"/>
      <c r="EPQ151" s="64"/>
      <c r="EPR151" s="64"/>
      <c r="EPS151" s="64"/>
      <c r="EPT151" s="64"/>
      <c r="EPU151" s="64"/>
      <c r="EPV151" s="64"/>
      <c r="EPW151" s="64"/>
      <c r="EPX151" s="64"/>
      <c r="EPY151" s="64"/>
      <c r="EPZ151" s="64"/>
      <c r="EQA151" s="64"/>
      <c r="EQB151" s="64"/>
      <c r="EQC151" s="64"/>
      <c r="EQD151" s="64"/>
      <c r="EQE151" s="64"/>
      <c r="EQF151" s="64"/>
      <c r="EQG151" s="64"/>
      <c r="EQH151" s="64"/>
      <c r="EQI151" s="64"/>
      <c r="EQJ151" s="64"/>
      <c r="EQK151" s="64"/>
      <c r="EQL151" s="64"/>
      <c r="EQM151" s="64"/>
      <c r="EQN151" s="64"/>
      <c r="EQO151" s="64"/>
      <c r="EQP151" s="64"/>
      <c r="EQQ151" s="64"/>
      <c r="EQR151" s="64"/>
      <c r="EQS151" s="64"/>
      <c r="EQT151" s="64"/>
      <c r="EQU151" s="64"/>
      <c r="EQV151" s="64"/>
      <c r="EQW151" s="64"/>
      <c r="EQX151" s="64"/>
      <c r="EQY151" s="64"/>
      <c r="EQZ151" s="64"/>
      <c r="ERA151" s="64"/>
      <c r="ERB151" s="64"/>
      <c r="ERC151" s="64"/>
      <c r="ERD151" s="64"/>
      <c r="ERE151" s="64"/>
      <c r="ERF151" s="64"/>
      <c r="ERG151" s="64"/>
      <c r="ERH151" s="64"/>
      <c r="ERI151" s="64"/>
      <c r="ERJ151" s="64"/>
      <c r="ERK151" s="64"/>
      <c r="ERL151" s="64"/>
      <c r="ERM151" s="64"/>
      <c r="ERN151" s="64"/>
      <c r="ERO151" s="64"/>
      <c r="ERP151" s="64"/>
      <c r="ERQ151" s="64"/>
      <c r="ERR151" s="64"/>
      <c r="ERS151" s="64"/>
      <c r="ERT151" s="64"/>
      <c r="ERU151" s="64"/>
      <c r="ERV151" s="64"/>
      <c r="ERW151" s="64"/>
      <c r="ERX151" s="64"/>
      <c r="ERY151" s="64"/>
      <c r="ERZ151" s="64"/>
      <c r="ESA151" s="64"/>
      <c r="ESB151" s="64"/>
      <c r="ESC151" s="64"/>
      <c r="ESD151" s="64"/>
      <c r="ESE151" s="64"/>
      <c r="ESF151" s="64"/>
      <c r="ESG151" s="64"/>
      <c r="ESH151" s="64"/>
      <c r="ESI151" s="64"/>
      <c r="ESJ151" s="64"/>
      <c r="ESK151" s="64"/>
      <c r="ESL151" s="64"/>
      <c r="ESM151" s="64"/>
      <c r="ESN151" s="64"/>
      <c r="ESO151" s="64"/>
      <c r="ESP151" s="64"/>
      <c r="ESQ151" s="64"/>
      <c r="ESR151" s="64"/>
      <c r="ESS151" s="64"/>
      <c r="EST151" s="64"/>
      <c r="ESU151" s="64"/>
      <c r="ESV151" s="64"/>
      <c r="ESW151" s="64"/>
      <c r="ESX151" s="64"/>
      <c r="ESY151" s="64"/>
      <c r="ESZ151" s="64"/>
      <c r="ETA151" s="64"/>
      <c r="ETB151" s="64"/>
      <c r="ETC151" s="64"/>
      <c r="ETD151" s="64"/>
      <c r="ETE151" s="64"/>
      <c r="ETF151" s="64"/>
      <c r="ETG151" s="64"/>
      <c r="ETH151" s="64"/>
      <c r="ETI151" s="64"/>
      <c r="ETJ151" s="64"/>
      <c r="ETK151" s="64"/>
      <c r="ETL151" s="64"/>
      <c r="ETM151" s="64"/>
      <c r="ETN151" s="64"/>
      <c r="ETO151" s="64"/>
      <c r="ETP151" s="64"/>
      <c r="ETQ151" s="64"/>
      <c r="ETR151" s="64"/>
      <c r="ETS151" s="64"/>
      <c r="ETT151" s="64"/>
      <c r="ETU151" s="64"/>
      <c r="ETV151" s="64"/>
      <c r="ETW151" s="64"/>
      <c r="ETX151" s="64"/>
      <c r="ETY151" s="64"/>
      <c r="ETZ151" s="64"/>
      <c r="EUA151" s="64"/>
      <c r="EUB151" s="64"/>
      <c r="EUC151" s="64"/>
      <c r="EUD151" s="64"/>
      <c r="EUE151" s="64"/>
      <c r="EUF151" s="64"/>
      <c r="EUG151" s="64"/>
      <c r="EUH151" s="64"/>
      <c r="EUI151" s="64"/>
      <c r="EUJ151" s="64"/>
      <c r="EUK151" s="64"/>
      <c r="EUL151" s="64"/>
      <c r="EUM151" s="64"/>
      <c r="EUN151" s="64"/>
      <c r="EUO151" s="64"/>
      <c r="EUP151" s="64"/>
      <c r="EUQ151" s="64"/>
      <c r="EUR151" s="64"/>
      <c r="EUS151" s="64"/>
      <c r="EUT151" s="64"/>
      <c r="EUU151" s="64"/>
      <c r="EUV151" s="64"/>
      <c r="EUW151" s="64"/>
      <c r="EUX151" s="64"/>
      <c r="EUY151" s="64"/>
      <c r="EUZ151" s="64"/>
      <c r="EVA151" s="64"/>
      <c r="EVB151" s="64"/>
      <c r="EVC151" s="64"/>
      <c r="EVD151" s="64"/>
      <c r="EVE151" s="64"/>
      <c r="EVF151" s="64"/>
      <c r="EVG151" s="64"/>
      <c r="EVH151" s="64"/>
      <c r="EVI151" s="64"/>
      <c r="EVJ151" s="64"/>
      <c r="EVK151" s="64"/>
      <c r="EVL151" s="64"/>
      <c r="EVM151" s="64"/>
      <c r="EVN151" s="64"/>
      <c r="EVO151" s="64"/>
      <c r="EVP151" s="64"/>
      <c r="EVQ151" s="64"/>
      <c r="EVR151" s="64"/>
      <c r="EVS151" s="64"/>
      <c r="EVT151" s="64"/>
      <c r="EVU151" s="64"/>
      <c r="EVV151" s="64"/>
      <c r="EVW151" s="64"/>
      <c r="EVX151" s="64"/>
      <c r="EVY151" s="64"/>
      <c r="EVZ151" s="64"/>
      <c r="EWA151" s="64"/>
      <c r="EWB151" s="64"/>
      <c r="EWC151" s="64"/>
      <c r="EWD151" s="64"/>
      <c r="EWE151" s="64"/>
      <c r="EWF151" s="64"/>
      <c r="EWG151" s="64"/>
      <c r="EWH151" s="64"/>
      <c r="EWI151" s="64"/>
      <c r="EWJ151" s="64"/>
      <c r="EWK151" s="64"/>
      <c r="EWL151" s="64"/>
      <c r="EWM151" s="64"/>
      <c r="EWN151" s="64"/>
      <c r="EWO151" s="64"/>
      <c r="EWP151" s="64"/>
      <c r="EWQ151" s="64"/>
      <c r="EWR151" s="64"/>
      <c r="EWS151" s="64"/>
      <c r="EWT151" s="64"/>
      <c r="EWU151" s="64"/>
      <c r="EWV151" s="64"/>
      <c r="EWW151" s="64"/>
      <c r="EWX151" s="64"/>
      <c r="EWY151" s="64"/>
      <c r="EWZ151" s="64"/>
      <c r="EXA151" s="64"/>
      <c r="EXB151" s="64"/>
      <c r="EXC151" s="64"/>
      <c r="EXD151" s="64"/>
      <c r="EXE151" s="64"/>
      <c r="EXF151" s="64"/>
      <c r="EXG151" s="64"/>
      <c r="EXH151" s="64"/>
      <c r="EXI151" s="64"/>
      <c r="EXJ151" s="64"/>
      <c r="EXK151" s="64"/>
      <c r="EXL151" s="64"/>
      <c r="EXM151" s="64"/>
      <c r="EXN151" s="64"/>
      <c r="EXO151" s="64"/>
      <c r="EXP151" s="64"/>
      <c r="EXQ151" s="64"/>
      <c r="EXR151" s="64"/>
      <c r="EXS151" s="64"/>
      <c r="EXT151" s="64"/>
      <c r="EXU151" s="64"/>
      <c r="EXV151" s="64"/>
      <c r="EXW151" s="64"/>
      <c r="EXX151" s="64"/>
      <c r="EXY151" s="64"/>
      <c r="EXZ151" s="64"/>
      <c r="EYA151" s="64"/>
      <c r="EYB151" s="64"/>
      <c r="EYC151" s="64"/>
      <c r="EYD151" s="64"/>
      <c r="EYE151" s="64"/>
      <c r="EYF151" s="64"/>
      <c r="EYG151" s="64"/>
      <c r="EYH151" s="64"/>
      <c r="EYI151" s="64"/>
      <c r="EYJ151" s="64"/>
      <c r="EYK151" s="64"/>
      <c r="EYL151" s="64"/>
      <c r="EYM151" s="64"/>
      <c r="EYN151" s="64"/>
      <c r="EYO151" s="64"/>
      <c r="EYP151" s="64"/>
      <c r="EYQ151" s="64"/>
      <c r="EYR151" s="64"/>
      <c r="EYS151" s="64"/>
      <c r="EYT151" s="64"/>
      <c r="EYU151" s="64"/>
      <c r="EYV151" s="64"/>
      <c r="EYW151" s="64"/>
      <c r="EYX151" s="64"/>
      <c r="EYY151" s="64"/>
      <c r="EYZ151" s="64"/>
      <c r="EZA151" s="64"/>
      <c r="EZB151" s="64"/>
      <c r="EZC151" s="64"/>
      <c r="EZD151" s="64"/>
      <c r="EZE151" s="64"/>
      <c r="EZF151" s="64"/>
      <c r="EZG151" s="64"/>
      <c r="EZH151" s="64"/>
      <c r="EZI151" s="64"/>
      <c r="EZJ151" s="64"/>
      <c r="EZK151" s="64"/>
      <c r="EZL151" s="64"/>
      <c r="EZM151" s="64"/>
      <c r="EZN151" s="64"/>
      <c r="EZO151" s="64"/>
      <c r="EZP151" s="64"/>
      <c r="EZQ151" s="64"/>
      <c r="EZR151" s="64"/>
      <c r="EZS151" s="64"/>
      <c r="EZT151" s="64"/>
      <c r="EZU151" s="64"/>
      <c r="EZV151" s="64"/>
      <c r="EZW151" s="64"/>
      <c r="EZX151" s="64"/>
      <c r="EZY151" s="64"/>
      <c r="EZZ151" s="64"/>
      <c r="FAA151" s="64"/>
      <c r="FAB151" s="64"/>
      <c r="FAC151" s="64"/>
      <c r="FAD151" s="64"/>
      <c r="FAE151" s="64"/>
      <c r="FAF151" s="64"/>
      <c r="FAG151" s="64"/>
      <c r="FAH151" s="64"/>
      <c r="FAI151" s="64"/>
      <c r="FAJ151" s="64"/>
      <c r="FAK151" s="64"/>
      <c r="FAL151" s="64"/>
      <c r="FAM151" s="64"/>
      <c r="FAN151" s="64"/>
      <c r="FAO151" s="64"/>
      <c r="FAP151" s="64"/>
      <c r="FAQ151" s="64"/>
      <c r="FAR151" s="64"/>
      <c r="FAS151" s="64"/>
      <c r="FAT151" s="64"/>
      <c r="FAU151" s="64"/>
      <c r="FAV151" s="64"/>
      <c r="FAW151" s="64"/>
      <c r="FAX151" s="64"/>
      <c r="FAY151" s="64"/>
    </row>
    <row r="152" spans="1:4107" s="34" customFormat="1" ht="11.25" customHeight="1" x14ac:dyDescent="0.35">
      <c r="A152" s="29" t="s">
        <v>476</v>
      </c>
      <c r="B152" s="30">
        <v>387</v>
      </c>
      <c r="C152" s="30" t="s">
        <v>477</v>
      </c>
      <c r="D152" s="23">
        <v>1000</v>
      </c>
      <c r="E152" s="29" t="s">
        <v>49</v>
      </c>
      <c r="F152" s="29" t="s">
        <v>93</v>
      </c>
      <c r="G152" s="29" t="s">
        <v>94</v>
      </c>
      <c r="H152" s="29" t="s">
        <v>287</v>
      </c>
      <c r="I152" s="30"/>
      <c r="J152" s="30">
        <v>25</v>
      </c>
      <c r="K152" s="29"/>
      <c r="L152" s="30" t="s">
        <v>471</v>
      </c>
      <c r="M152" s="32" t="s">
        <v>98</v>
      </c>
      <c r="N152" s="30" t="s">
        <v>478</v>
      </c>
      <c r="O152" s="30" t="s">
        <v>479</v>
      </c>
      <c r="P152" s="30"/>
      <c r="Q152" s="30"/>
      <c r="R152" s="45" t="s">
        <v>566</v>
      </c>
      <c r="S152" s="29" t="s">
        <v>542</v>
      </c>
      <c r="T152" s="45" t="s">
        <v>546</v>
      </c>
      <c r="U152" s="30" t="s">
        <v>535</v>
      </c>
      <c r="V152" s="41" t="s">
        <v>538</v>
      </c>
      <c r="W152" s="30" t="s">
        <v>471</v>
      </c>
      <c r="X152" s="32" t="s">
        <v>98</v>
      </c>
      <c r="Y152" s="30" t="s">
        <v>478</v>
      </c>
      <c r="Z152" s="30" t="s">
        <v>479</v>
      </c>
      <c r="AA152" s="30" t="s">
        <v>292</v>
      </c>
      <c r="AB152" s="30"/>
      <c r="AC152" s="30" t="s">
        <v>471</v>
      </c>
      <c r="AD152" s="32" t="s">
        <v>98</v>
      </c>
      <c r="AE152" s="30" t="s">
        <v>478</v>
      </c>
      <c r="AF152" s="30" t="s">
        <v>479</v>
      </c>
      <c r="AG152" s="30" t="s">
        <v>293</v>
      </c>
      <c r="AH152" s="30"/>
      <c r="AI152" s="64"/>
      <c r="AJ152" s="64"/>
      <c r="AK152" s="64"/>
      <c r="AL152" s="64"/>
      <c r="AM152" s="64"/>
      <c r="AN152" s="64"/>
      <c r="AO152" s="64"/>
      <c r="AP152" s="64"/>
      <c r="AQ152" s="64"/>
      <c r="AR152" s="64"/>
      <c r="AS152" s="64"/>
      <c r="AT152" s="64"/>
      <c r="AU152" s="64"/>
      <c r="AV152" s="64"/>
      <c r="AW152" s="64"/>
      <c r="AX152" s="64"/>
      <c r="AY152" s="64"/>
      <c r="AZ152" s="64"/>
      <c r="BA152" s="64"/>
      <c r="BB152" s="64"/>
      <c r="BC152" s="64"/>
      <c r="BD152" s="64"/>
      <c r="BE152" s="64"/>
      <c r="BF152" s="64"/>
      <c r="BG152" s="64"/>
      <c r="BH152" s="64"/>
      <c r="BI152" s="64"/>
      <c r="BJ152" s="64"/>
      <c r="BK152" s="64"/>
      <c r="BL152" s="64"/>
      <c r="BM152" s="64"/>
      <c r="BN152" s="64"/>
      <c r="BO152" s="64"/>
      <c r="BP152" s="64"/>
      <c r="BQ152" s="64"/>
      <c r="BR152" s="64"/>
      <c r="BS152" s="64"/>
      <c r="BT152" s="64"/>
      <c r="BU152" s="64"/>
      <c r="BV152" s="64"/>
      <c r="BW152" s="64"/>
      <c r="BX152" s="64"/>
      <c r="BY152" s="64"/>
      <c r="BZ152" s="64"/>
      <c r="CA152" s="64"/>
      <c r="CB152" s="64"/>
      <c r="CC152" s="64"/>
      <c r="CD152" s="64"/>
      <c r="CE152" s="64"/>
      <c r="CF152" s="64"/>
      <c r="CG152" s="64"/>
      <c r="CH152" s="64"/>
      <c r="CI152" s="64"/>
      <c r="CJ152" s="64"/>
      <c r="CK152" s="64"/>
      <c r="CL152" s="64"/>
      <c r="CM152" s="64"/>
      <c r="CN152" s="64"/>
      <c r="CO152" s="64"/>
      <c r="CP152" s="64"/>
      <c r="CQ152" s="64"/>
      <c r="CR152" s="64"/>
      <c r="CS152" s="64"/>
      <c r="CT152" s="64"/>
      <c r="CU152" s="64"/>
      <c r="CV152" s="64"/>
      <c r="CW152" s="64"/>
      <c r="CX152" s="64"/>
      <c r="CY152" s="64"/>
      <c r="CZ152" s="64"/>
      <c r="DA152" s="64"/>
      <c r="DB152" s="64"/>
      <c r="DC152" s="64"/>
      <c r="DD152" s="64"/>
      <c r="DE152" s="64"/>
      <c r="DF152" s="64"/>
      <c r="DG152" s="64"/>
      <c r="DH152" s="64"/>
      <c r="DI152" s="64"/>
      <c r="DJ152" s="64"/>
      <c r="DK152" s="64"/>
      <c r="DL152" s="64"/>
      <c r="DM152" s="64"/>
      <c r="DN152" s="64"/>
      <c r="DO152" s="64"/>
      <c r="DP152" s="64"/>
      <c r="DQ152" s="64"/>
      <c r="DR152" s="64"/>
      <c r="DS152" s="64"/>
      <c r="DT152" s="64"/>
      <c r="DU152" s="64"/>
      <c r="DV152" s="64"/>
      <c r="DW152" s="64"/>
      <c r="DX152" s="64"/>
      <c r="DY152" s="64"/>
      <c r="DZ152" s="64"/>
      <c r="EA152" s="64"/>
      <c r="EB152" s="64"/>
      <c r="EC152" s="64"/>
      <c r="ED152" s="64"/>
      <c r="EE152" s="64"/>
      <c r="EF152" s="64"/>
      <c r="EG152" s="64"/>
      <c r="EH152" s="64"/>
      <c r="EI152" s="64"/>
      <c r="EJ152" s="64"/>
      <c r="EK152" s="64"/>
      <c r="EL152" s="64"/>
      <c r="EM152" s="64"/>
      <c r="EN152" s="64"/>
      <c r="EO152" s="64"/>
      <c r="EP152" s="64"/>
      <c r="EQ152" s="64"/>
      <c r="ER152" s="64"/>
      <c r="ES152" s="64"/>
      <c r="ET152" s="64"/>
      <c r="EU152" s="64"/>
      <c r="EV152" s="64"/>
      <c r="EW152" s="64"/>
      <c r="EX152" s="64"/>
      <c r="EY152" s="64"/>
      <c r="EZ152" s="64"/>
      <c r="FA152" s="64"/>
      <c r="FB152" s="64"/>
      <c r="FC152" s="64"/>
      <c r="FD152" s="64"/>
      <c r="FE152" s="64"/>
      <c r="FF152" s="64"/>
      <c r="FG152" s="64"/>
      <c r="FH152" s="64"/>
      <c r="FI152" s="64"/>
      <c r="FJ152" s="64"/>
      <c r="FK152" s="64"/>
      <c r="FL152" s="64"/>
      <c r="FM152" s="64"/>
      <c r="FN152" s="64"/>
      <c r="FO152" s="64"/>
      <c r="FP152" s="64"/>
      <c r="FQ152" s="64"/>
      <c r="FR152" s="64"/>
      <c r="FS152" s="64"/>
      <c r="FT152" s="64"/>
      <c r="FU152" s="64"/>
      <c r="FV152" s="64"/>
      <c r="FW152" s="64"/>
      <c r="FX152" s="64"/>
      <c r="FY152" s="64"/>
      <c r="FZ152" s="64"/>
      <c r="GA152" s="64"/>
      <c r="GB152" s="64"/>
      <c r="GC152" s="64"/>
      <c r="GD152" s="64"/>
      <c r="GE152" s="64"/>
      <c r="GF152" s="64"/>
      <c r="GG152" s="64"/>
      <c r="GH152" s="64"/>
      <c r="GI152" s="64"/>
      <c r="GJ152" s="64"/>
      <c r="GK152" s="64"/>
      <c r="GL152" s="64"/>
      <c r="GM152" s="64"/>
      <c r="GN152" s="64"/>
      <c r="GO152" s="64"/>
      <c r="GP152" s="64"/>
      <c r="GQ152" s="64"/>
      <c r="GR152" s="64"/>
      <c r="GS152" s="64"/>
      <c r="GT152" s="64"/>
      <c r="GU152" s="64"/>
      <c r="GV152" s="64"/>
      <c r="GW152" s="64"/>
      <c r="GX152" s="64"/>
      <c r="GY152" s="64"/>
      <c r="GZ152" s="64"/>
      <c r="HA152" s="64"/>
      <c r="HB152" s="64"/>
      <c r="HC152" s="64"/>
      <c r="HD152" s="64"/>
      <c r="HE152" s="64"/>
      <c r="HF152" s="64"/>
      <c r="HG152" s="64"/>
      <c r="HH152" s="64"/>
      <c r="HI152" s="64"/>
      <c r="HJ152" s="64"/>
      <c r="HK152" s="64"/>
      <c r="HL152" s="64"/>
      <c r="HM152" s="64"/>
      <c r="HN152" s="64"/>
      <c r="HO152" s="64"/>
      <c r="HP152" s="64"/>
      <c r="HQ152" s="64"/>
      <c r="HR152" s="64"/>
      <c r="HS152" s="64"/>
      <c r="HT152" s="64"/>
      <c r="HU152" s="64"/>
      <c r="HV152" s="64"/>
      <c r="HW152" s="64"/>
      <c r="HX152" s="64"/>
      <c r="HY152" s="64"/>
      <c r="HZ152" s="64"/>
      <c r="IA152" s="64"/>
      <c r="IB152" s="64"/>
      <c r="IC152" s="64"/>
      <c r="ID152" s="64"/>
      <c r="IE152" s="64"/>
      <c r="IF152" s="64"/>
      <c r="IG152" s="64"/>
      <c r="IH152" s="64"/>
      <c r="II152" s="64"/>
      <c r="IJ152" s="64"/>
      <c r="IK152" s="64"/>
      <c r="IL152" s="64"/>
      <c r="IM152" s="64"/>
      <c r="IN152" s="64"/>
      <c r="IO152" s="64"/>
      <c r="IP152" s="64"/>
      <c r="IQ152" s="64"/>
      <c r="IR152" s="64"/>
      <c r="IS152" s="64"/>
      <c r="IT152" s="64"/>
      <c r="IU152" s="64"/>
      <c r="IV152" s="64"/>
      <c r="IW152" s="64"/>
      <c r="IX152" s="64"/>
      <c r="IY152" s="64"/>
      <c r="IZ152" s="64"/>
      <c r="JA152" s="64"/>
      <c r="JB152" s="64"/>
      <c r="JC152" s="64"/>
      <c r="JD152" s="64"/>
      <c r="JE152" s="64"/>
      <c r="JF152" s="64"/>
      <c r="JG152" s="64"/>
      <c r="JH152" s="64"/>
      <c r="JI152" s="64"/>
      <c r="JJ152" s="64"/>
      <c r="JK152" s="64"/>
      <c r="JL152" s="64"/>
      <c r="JM152" s="64"/>
      <c r="JN152" s="64"/>
      <c r="JO152" s="64"/>
      <c r="JP152" s="64"/>
      <c r="JQ152" s="64"/>
      <c r="JR152" s="64"/>
      <c r="JS152" s="64"/>
      <c r="JT152" s="64"/>
      <c r="JU152" s="64"/>
      <c r="JV152" s="64"/>
      <c r="JW152" s="64"/>
      <c r="JX152" s="64"/>
      <c r="JY152" s="64"/>
      <c r="JZ152" s="64"/>
      <c r="KA152" s="64"/>
      <c r="KB152" s="64"/>
      <c r="KC152" s="64"/>
      <c r="KD152" s="64"/>
      <c r="KE152" s="64"/>
      <c r="KF152" s="64"/>
      <c r="KG152" s="64"/>
      <c r="KH152" s="64"/>
      <c r="KI152" s="64"/>
      <c r="KJ152" s="64"/>
      <c r="KK152" s="64"/>
      <c r="KL152" s="64"/>
      <c r="KM152" s="64"/>
      <c r="KN152" s="64"/>
      <c r="KO152" s="64"/>
      <c r="KP152" s="64"/>
      <c r="KQ152" s="64"/>
      <c r="KR152" s="64"/>
      <c r="KS152" s="64"/>
      <c r="KT152" s="64"/>
      <c r="KU152" s="64"/>
      <c r="KV152" s="64"/>
      <c r="KW152" s="64"/>
      <c r="KX152" s="64"/>
      <c r="KY152" s="64"/>
      <c r="KZ152" s="64"/>
      <c r="LA152" s="64"/>
      <c r="LB152" s="64"/>
      <c r="LC152" s="64"/>
      <c r="LD152" s="64"/>
      <c r="LE152" s="64"/>
      <c r="LF152" s="64"/>
      <c r="LG152" s="64"/>
      <c r="LH152" s="64"/>
      <c r="LI152" s="64"/>
      <c r="LJ152" s="64"/>
      <c r="LK152" s="64"/>
      <c r="LL152" s="64"/>
      <c r="LM152" s="64"/>
      <c r="LN152" s="64"/>
      <c r="LO152" s="64"/>
      <c r="LP152" s="64"/>
      <c r="LQ152" s="64"/>
      <c r="LR152" s="64"/>
      <c r="LS152" s="64"/>
      <c r="LT152" s="64"/>
      <c r="LU152" s="64"/>
      <c r="LV152" s="64"/>
      <c r="LW152" s="64"/>
      <c r="LX152" s="64"/>
      <c r="LY152" s="64"/>
      <c r="LZ152" s="64"/>
      <c r="MA152" s="64"/>
      <c r="MB152" s="64"/>
      <c r="MC152" s="64"/>
      <c r="MD152" s="64"/>
      <c r="ME152" s="64"/>
      <c r="MF152" s="64"/>
      <c r="MG152" s="64"/>
      <c r="MH152" s="64"/>
      <c r="MI152" s="64"/>
      <c r="MJ152" s="64"/>
      <c r="MK152" s="64"/>
      <c r="ML152" s="64"/>
      <c r="MM152" s="64"/>
      <c r="MN152" s="64"/>
      <c r="MO152" s="64"/>
      <c r="MP152" s="64"/>
      <c r="MQ152" s="64"/>
      <c r="MR152" s="64"/>
      <c r="MS152" s="64"/>
      <c r="MT152" s="64"/>
      <c r="MU152" s="64"/>
      <c r="MV152" s="64"/>
      <c r="MW152" s="64"/>
      <c r="MX152" s="64"/>
      <c r="MY152" s="64"/>
      <c r="MZ152" s="64"/>
      <c r="NA152" s="64"/>
      <c r="NB152" s="64"/>
      <c r="NC152" s="64"/>
      <c r="ND152" s="64"/>
      <c r="NE152" s="64"/>
      <c r="NF152" s="64"/>
      <c r="NG152" s="64"/>
      <c r="NH152" s="64"/>
      <c r="NI152" s="64"/>
      <c r="NJ152" s="64"/>
      <c r="NK152" s="64"/>
      <c r="NL152" s="64"/>
      <c r="NM152" s="64"/>
      <c r="NN152" s="64"/>
      <c r="NO152" s="64"/>
      <c r="NP152" s="64"/>
      <c r="NQ152" s="64"/>
      <c r="NR152" s="64"/>
      <c r="NS152" s="64"/>
      <c r="NT152" s="64"/>
      <c r="NU152" s="64"/>
      <c r="NV152" s="64"/>
      <c r="NW152" s="64"/>
      <c r="NX152" s="64"/>
      <c r="NY152" s="64"/>
      <c r="NZ152" s="64"/>
      <c r="OA152" s="64"/>
      <c r="OB152" s="64"/>
      <c r="OC152" s="64"/>
      <c r="OD152" s="64"/>
      <c r="OE152" s="64"/>
      <c r="OF152" s="64"/>
      <c r="OG152" s="64"/>
      <c r="OH152" s="64"/>
      <c r="OI152" s="64"/>
      <c r="OJ152" s="64"/>
      <c r="OK152" s="64"/>
      <c r="OL152" s="64"/>
      <c r="OM152" s="64"/>
      <c r="ON152" s="64"/>
      <c r="OO152" s="64"/>
      <c r="OP152" s="64"/>
      <c r="OQ152" s="64"/>
      <c r="OR152" s="64"/>
      <c r="OS152" s="64"/>
      <c r="OT152" s="64"/>
      <c r="OU152" s="64"/>
      <c r="OV152" s="64"/>
      <c r="OW152" s="64"/>
      <c r="OX152" s="64"/>
      <c r="OY152" s="64"/>
      <c r="OZ152" s="64"/>
      <c r="PA152" s="64"/>
      <c r="PB152" s="64"/>
      <c r="PC152" s="64"/>
      <c r="PD152" s="64"/>
      <c r="PE152" s="64"/>
      <c r="PF152" s="64"/>
      <c r="PG152" s="64"/>
      <c r="PH152" s="64"/>
      <c r="PI152" s="64"/>
      <c r="PJ152" s="64"/>
      <c r="PK152" s="64"/>
      <c r="PL152" s="64"/>
      <c r="PM152" s="64"/>
      <c r="PN152" s="64"/>
      <c r="PO152" s="64"/>
      <c r="PP152" s="64"/>
      <c r="PQ152" s="64"/>
      <c r="PR152" s="64"/>
      <c r="PS152" s="64"/>
      <c r="PT152" s="64"/>
      <c r="PU152" s="64"/>
      <c r="PV152" s="64"/>
      <c r="PW152" s="64"/>
      <c r="PX152" s="64"/>
      <c r="PY152" s="64"/>
      <c r="PZ152" s="64"/>
      <c r="QA152" s="64"/>
      <c r="QB152" s="64"/>
      <c r="QC152" s="64"/>
      <c r="QD152" s="64"/>
      <c r="QE152" s="64"/>
      <c r="QF152" s="64"/>
      <c r="QG152" s="64"/>
      <c r="QH152" s="64"/>
      <c r="QI152" s="64"/>
      <c r="QJ152" s="64"/>
      <c r="QK152" s="64"/>
      <c r="QL152" s="64"/>
      <c r="QM152" s="64"/>
      <c r="QN152" s="64"/>
      <c r="QO152" s="64"/>
      <c r="QP152" s="64"/>
      <c r="QQ152" s="64"/>
      <c r="QR152" s="64"/>
      <c r="QS152" s="64"/>
      <c r="QT152" s="64"/>
      <c r="QU152" s="64"/>
      <c r="QV152" s="64"/>
      <c r="QW152" s="64"/>
      <c r="QX152" s="64"/>
      <c r="QY152" s="64"/>
      <c r="QZ152" s="64"/>
      <c r="RA152" s="64"/>
      <c r="RB152" s="64"/>
      <c r="RC152" s="64"/>
      <c r="RD152" s="64"/>
      <c r="RE152" s="64"/>
      <c r="RF152" s="64"/>
      <c r="RG152" s="64"/>
      <c r="RH152" s="64"/>
      <c r="RI152" s="64"/>
      <c r="RJ152" s="64"/>
      <c r="RK152" s="64"/>
      <c r="RL152" s="64"/>
      <c r="RM152" s="64"/>
      <c r="RN152" s="64"/>
      <c r="RO152" s="64"/>
      <c r="RP152" s="64"/>
      <c r="RQ152" s="64"/>
      <c r="RR152" s="64"/>
      <c r="RS152" s="64"/>
      <c r="RT152" s="64"/>
      <c r="RU152" s="64"/>
      <c r="RV152" s="64"/>
      <c r="RW152" s="64"/>
      <c r="RX152" s="64"/>
      <c r="RY152" s="64"/>
      <c r="RZ152" s="64"/>
      <c r="SA152" s="64"/>
      <c r="SB152" s="64"/>
      <c r="SC152" s="64"/>
      <c r="SD152" s="64"/>
      <c r="SE152" s="64"/>
      <c r="SF152" s="64"/>
      <c r="SG152" s="64"/>
      <c r="SH152" s="64"/>
      <c r="SI152" s="64"/>
      <c r="SJ152" s="64"/>
      <c r="SK152" s="64"/>
      <c r="SL152" s="64"/>
      <c r="SM152" s="64"/>
      <c r="SN152" s="64"/>
      <c r="SO152" s="64"/>
      <c r="SP152" s="64"/>
      <c r="SQ152" s="64"/>
      <c r="SR152" s="64"/>
      <c r="SS152" s="64"/>
      <c r="ST152" s="64"/>
      <c r="SU152" s="64"/>
      <c r="SV152" s="64"/>
      <c r="SW152" s="64"/>
      <c r="SX152" s="64"/>
      <c r="SY152" s="64"/>
      <c r="SZ152" s="64"/>
      <c r="TA152" s="64"/>
      <c r="TB152" s="64"/>
      <c r="TC152" s="64"/>
      <c r="TD152" s="64"/>
      <c r="TE152" s="64"/>
      <c r="TF152" s="64"/>
      <c r="TG152" s="64"/>
      <c r="TH152" s="64"/>
      <c r="TI152" s="64"/>
      <c r="TJ152" s="64"/>
      <c r="TK152" s="64"/>
      <c r="TL152" s="64"/>
      <c r="TM152" s="64"/>
      <c r="TN152" s="64"/>
      <c r="TO152" s="64"/>
      <c r="TP152" s="64"/>
      <c r="TQ152" s="64"/>
      <c r="TR152" s="64"/>
      <c r="TS152" s="64"/>
      <c r="TT152" s="64"/>
      <c r="TU152" s="64"/>
      <c r="TV152" s="64"/>
      <c r="TW152" s="64"/>
      <c r="TX152" s="64"/>
      <c r="TY152" s="64"/>
      <c r="TZ152" s="64"/>
      <c r="UA152" s="64"/>
      <c r="UB152" s="64"/>
      <c r="UC152" s="64"/>
      <c r="UD152" s="64"/>
      <c r="UE152" s="64"/>
      <c r="UF152" s="64"/>
      <c r="UG152" s="64"/>
      <c r="UH152" s="64"/>
      <c r="UI152" s="64"/>
      <c r="UJ152" s="64"/>
      <c r="UK152" s="64"/>
      <c r="UL152" s="64"/>
      <c r="UM152" s="64"/>
      <c r="UN152" s="64"/>
      <c r="UO152" s="64"/>
      <c r="UP152" s="64"/>
      <c r="UQ152" s="64"/>
      <c r="UR152" s="64"/>
      <c r="US152" s="64"/>
      <c r="UT152" s="64"/>
      <c r="UU152" s="64"/>
      <c r="UV152" s="64"/>
      <c r="UW152" s="64"/>
      <c r="UX152" s="64"/>
      <c r="UY152" s="64"/>
      <c r="UZ152" s="64"/>
      <c r="VA152" s="64"/>
      <c r="VB152" s="64"/>
      <c r="VC152" s="64"/>
      <c r="VD152" s="64"/>
      <c r="VE152" s="64"/>
      <c r="VF152" s="64"/>
      <c r="VG152" s="64"/>
      <c r="VH152" s="64"/>
      <c r="VI152" s="64"/>
      <c r="VJ152" s="64"/>
      <c r="VK152" s="64"/>
      <c r="VL152" s="64"/>
      <c r="VM152" s="64"/>
      <c r="VN152" s="64"/>
      <c r="VO152" s="64"/>
      <c r="VP152" s="64"/>
      <c r="VQ152" s="64"/>
      <c r="VR152" s="64"/>
      <c r="VS152" s="64"/>
      <c r="VT152" s="64"/>
      <c r="VU152" s="64"/>
      <c r="VV152" s="64"/>
      <c r="VW152" s="64"/>
      <c r="VX152" s="64"/>
      <c r="VY152" s="64"/>
      <c r="VZ152" s="64"/>
      <c r="WA152" s="64"/>
      <c r="WB152" s="64"/>
      <c r="WC152" s="64"/>
      <c r="WD152" s="64"/>
      <c r="WE152" s="64"/>
      <c r="WF152" s="64"/>
      <c r="WG152" s="64"/>
      <c r="WH152" s="64"/>
      <c r="WI152" s="64"/>
      <c r="WJ152" s="64"/>
      <c r="WK152" s="64"/>
      <c r="WL152" s="64"/>
      <c r="WM152" s="64"/>
      <c r="WN152" s="64"/>
      <c r="WO152" s="64"/>
      <c r="WP152" s="64"/>
      <c r="WQ152" s="64"/>
      <c r="WR152" s="64"/>
      <c r="WS152" s="64"/>
      <c r="WT152" s="64"/>
      <c r="WU152" s="64"/>
      <c r="WV152" s="64"/>
      <c r="WW152" s="64"/>
      <c r="WX152" s="64"/>
      <c r="WY152" s="64"/>
      <c r="WZ152" s="64"/>
      <c r="XA152" s="64"/>
      <c r="XB152" s="64"/>
      <c r="XC152" s="64"/>
      <c r="XD152" s="64"/>
      <c r="XE152" s="64"/>
      <c r="XF152" s="64"/>
      <c r="XG152" s="64"/>
      <c r="XH152" s="64"/>
      <c r="XI152" s="64"/>
      <c r="XJ152" s="64"/>
      <c r="XK152" s="64"/>
      <c r="XL152" s="64"/>
      <c r="XM152" s="64"/>
      <c r="XN152" s="64"/>
      <c r="XO152" s="64"/>
      <c r="XP152" s="64"/>
      <c r="XQ152" s="64"/>
      <c r="XR152" s="64"/>
      <c r="XS152" s="64"/>
      <c r="XT152" s="64"/>
      <c r="XU152" s="64"/>
      <c r="XV152" s="64"/>
      <c r="XW152" s="64"/>
      <c r="XX152" s="64"/>
      <c r="XY152" s="64"/>
      <c r="XZ152" s="64"/>
      <c r="YA152" s="64"/>
      <c r="YB152" s="64"/>
      <c r="YC152" s="64"/>
      <c r="YD152" s="64"/>
      <c r="YE152" s="64"/>
      <c r="YF152" s="64"/>
      <c r="YG152" s="64"/>
      <c r="YH152" s="64"/>
      <c r="YI152" s="64"/>
      <c r="YJ152" s="64"/>
      <c r="YK152" s="64"/>
      <c r="YL152" s="64"/>
      <c r="YM152" s="64"/>
      <c r="YN152" s="64"/>
      <c r="YO152" s="64"/>
      <c r="YP152" s="64"/>
      <c r="YQ152" s="64"/>
      <c r="YR152" s="64"/>
      <c r="YS152" s="64"/>
      <c r="YT152" s="64"/>
      <c r="YU152" s="64"/>
      <c r="YV152" s="64"/>
      <c r="YW152" s="64"/>
      <c r="YX152" s="64"/>
      <c r="YY152" s="64"/>
      <c r="YZ152" s="64"/>
      <c r="ZA152" s="64"/>
      <c r="ZB152" s="64"/>
      <c r="ZC152" s="64"/>
      <c r="ZD152" s="64"/>
      <c r="ZE152" s="64"/>
      <c r="ZF152" s="64"/>
      <c r="ZG152" s="64"/>
      <c r="ZH152" s="64"/>
      <c r="ZI152" s="64"/>
      <c r="ZJ152" s="64"/>
      <c r="ZK152" s="64"/>
      <c r="ZL152" s="64"/>
      <c r="ZM152" s="64"/>
      <c r="ZN152" s="64"/>
      <c r="ZO152" s="64"/>
      <c r="ZP152" s="64"/>
      <c r="ZQ152" s="64"/>
      <c r="ZR152" s="64"/>
      <c r="ZS152" s="64"/>
      <c r="ZT152" s="64"/>
      <c r="ZU152" s="64"/>
      <c r="ZV152" s="64"/>
      <c r="ZW152" s="64"/>
      <c r="ZX152" s="64"/>
      <c r="ZY152" s="64"/>
      <c r="ZZ152" s="64"/>
      <c r="AAA152" s="64"/>
      <c r="AAB152" s="64"/>
      <c r="AAC152" s="64"/>
      <c r="AAD152" s="64"/>
      <c r="AAE152" s="64"/>
      <c r="AAF152" s="64"/>
      <c r="AAG152" s="64"/>
      <c r="AAH152" s="64"/>
      <c r="AAI152" s="64"/>
      <c r="AAJ152" s="64"/>
      <c r="AAK152" s="64"/>
      <c r="AAL152" s="64"/>
      <c r="AAM152" s="64"/>
      <c r="AAN152" s="64"/>
      <c r="AAO152" s="64"/>
      <c r="AAP152" s="64"/>
      <c r="AAQ152" s="64"/>
      <c r="AAR152" s="64"/>
      <c r="AAS152" s="64"/>
      <c r="AAT152" s="64"/>
      <c r="AAU152" s="64"/>
      <c r="AAV152" s="64"/>
      <c r="AAW152" s="64"/>
      <c r="AAX152" s="64"/>
      <c r="AAY152" s="64"/>
      <c r="AAZ152" s="64"/>
      <c r="ABA152" s="64"/>
      <c r="ABB152" s="64"/>
      <c r="ABC152" s="64"/>
      <c r="ABD152" s="64"/>
      <c r="ABE152" s="64"/>
      <c r="ABF152" s="64"/>
      <c r="ABG152" s="64"/>
      <c r="ABH152" s="64"/>
      <c r="ABI152" s="64"/>
      <c r="ABJ152" s="64"/>
      <c r="ABK152" s="64"/>
      <c r="ABL152" s="64"/>
      <c r="ABM152" s="64"/>
      <c r="ABN152" s="64"/>
      <c r="ABO152" s="64"/>
      <c r="ABP152" s="64"/>
      <c r="ABQ152" s="64"/>
      <c r="ABR152" s="64"/>
      <c r="ABS152" s="64"/>
      <c r="ABT152" s="64"/>
      <c r="ABU152" s="64"/>
      <c r="ABV152" s="64"/>
      <c r="ABW152" s="64"/>
      <c r="ABX152" s="64"/>
      <c r="ABY152" s="64"/>
      <c r="ABZ152" s="64"/>
      <c r="ACA152" s="64"/>
      <c r="ACB152" s="64"/>
      <c r="ACC152" s="64"/>
      <c r="ACD152" s="64"/>
      <c r="ACE152" s="64"/>
      <c r="ACF152" s="64"/>
      <c r="ACG152" s="64"/>
      <c r="ACH152" s="64"/>
      <c r="ACI152" s="64"/>
      <c r="ACJ152" s="64"/>
      <c r="ACK152" s="64"/>
      <c r="ACL152" s="64"/>
      <c r="ACM152" s="64"/>
      <c r="ACN152" s="64"/>
      <c r="ACO152" s="64"/>
      <c r="ACP152" s="64"/>
      <c r="ACQ152" s="64"/>
      <c r="ACR152" s="64"/>
      <c r="ACS152" s="64"/>
      <c r="ACT152" s="64"/>
      <c r="ACU152" s="64"/>
      <c r="ACV152" s="64"/>
      <c r="ACW152" s="64"/>
      <c r="ACX152" s="64"/>
      <c r="ACY152" s="64"/>
      <c r="ACZ152" s="64"/>
      <c r="ADA152" s="64"/>
      <c r="ADB152" s="64"/>
      <c r="ADC152" s="64"/>
      <c r="ADD152" s="64"/>
      <c r="ADE152" s="64"/>
      <c r="ADF152" s="64"/>
      <c r="ADG152" s="64"/>
      <c r="ADH152" s="64"/>
      <c r="ADI152" s="64"/>
      <c r="ADJ152" s="64"/>
      <c r="ADK152" s="64"/>
      <c r="ADL152" s="64"/>
      <c r="ADM152" s="64"/>
      <c r="ADN152" s="64"/>
      <c r="ADO152" s="64"/>
      <c r="ADP152" s="64"/>
      <c r="ADQ152" s="64"/>
      <c r="ADR152" s="64"/>
      <c r="ADS152" s="64"/>
      <c r="ADT152" s="64"/>
      <c r="ADU152" s="64"/>
      <c r="ADV152" s="64"/>
      <c r="ADW152" s="64"/>
      <c r="ADX152" s="64"/>
      <c r="ADY152" s="64"/>
      <c r="ADZ152" s="64"/>
      <c r="AEA152" s="64"/>
      <c r="AEB152" s="64"/>
      <c r="AEC152" s="64"/>
      <c r="AED152" s="64"/>
      <c r="AEE152" s="64"/>
      <c r="AEF152" s="64"/>
      <c r="AEG152" s="64"/>
      <c r="AEH152" s="64"/>
      <c r="AEI152" s="64"/>
      <c r="AEJ152" s="64"/>
      <c r="AEK152" s="64"/>
      <c r="AEL152" s="64"/>
      <c r="AEM152" s="64"/>
      <c r="AEN152" s="64"/>
      <c r="AEO152" s="64"/>
      <c r="AEP152" s="64"/>
      <c r="AEQ152" s="64"/>
      <c r="AER152" s="64"/>
      <c r="AES152" s="64"/>
      <c r="AET152" s="64"/>
      <c r="AEU152" s="64"/>
      <c r="AEV152" s="64"/>
      <c r="AEW152" s="64"/>
      <c r="AEX152" s="64"/>
      <c r="AEY152" s="64"/>
      <c r="AEZ152" s="64"/>
      <c r="AFA152" s="64"/>
      <c r="AFB152" s="64"/>
      <c r="AFC152" s="64"/>
      <c r="AFD152" s="64"/>
      <c r="AFE152" s="64"/>
      <c r="AFF152" s="64"/>
      <c r="AFG152" s="64"/>
      <c r="AFH152" s="64"/>
      <c r="AFI152" s="64"/>
      <c r="AFJ152" s="64"/>
      <c r="AFK152" s="64"/>
      <c r="AFL152" s="64"/>
      <c r="AFM152" s="64"/>
      <c r="AFN152" s="64"/>
      <c r="AFO152" s="64"/>
      <c r="AFP152" s="64"/>
      <c r="AFQ152" s="64"/>
      <c r="AFR152" s="64"/>
      <c r="AFS152" s="64"/>
      <c r="AFT152" s="64"/>
      <c r="AFU152" s="64"/>
      <c r="AFV152" s="64"/>
      <c r="AFW152" s="64"/>
      <c r="AFX152" s="64"/>
      <c r="AFY152" s="64"/>
      <c r="AFZ152" s="64"/>
      <c r="AGA152" s="64"/>
      <c r="AGB152" s="64"/>
      <c r="AGC152" s="64"/>
      <c r="AGD152" s="64"/>
      <c r="AGE152" s="64"/>
      <c r="AGF152" s="64"/>
      <c r="AGG152" s="64"/>
      <c r="AGH152" s="64"/>
      <c r="AGI152" s="64"/>
      <c r="AGJ152" s="64"/>
      <c r="AGK152" s="64"/>
      <c r="AGL152" s="64"/>
      <c r="AGM152" s="64"/>
      <c r="AGN152" s="64"/>
      <c r="AGO152" s="64"/>
      <c r="AGP152" s="64"/>
      <c r="AGQ152" s="64"/>
      <c r="AGR152" s="64"/>
      <c r="AGS152" s="64"/>
      <c r="AGT152" s="64"/>
      <c r="AGU152" s="64"/>
      <c r="AGV152" s="64"/>
      <c r="AGW152" s="64"/>
      <c r="AGX152" s="64"/>
      <c r="AGY152" s="64"/>
      <c r="AGZ152" s="64"/>
      <c r="AHA152" s="64"/>
      <c r="AHB152" s="64"/>
      <c r="AHC152" s="64"/>
      <c r="AHD152" s="64"/>
      <c r="AHE152" s="64"/>
      <c r="AHF152" s="64"/>
      <c r="AHG152" s="64"/>
      <c r="AHH152" s="64"/>
      <c r="AHI152" s="64"/>
      <c r="AHJ152" s="64"/>
      <c r="AHK152" s="64"/>
      <c r="AHL152" s="64"/>
      <c r="AHM152" s="64"/>
      <c r="AHN152" s="64"/>
      <c r="AHO152" s="64"/>
      <c r="AHP152" s="64"/>
      <c r="AHQ152" s="64"/>
      <c r="AHR152" s="64"/>
      <c r="AHS152" s="64"/>
      <c r="AHT152" s="64"/>
      <c r="AHU152" s="64"/>
      <c r="AHV152" s="64"/>
      <c r="AHW152" s="64"/>
      <c r="AHX152" s="64"/>
      <c r="AHY152" s="64"/>
      <c r="AHZ152" s="64"/>
      <c r="AIA152" s="64"/>
      <c r="AIB152" s="64"/>
      <c r="AIC152" s="64"/>
      <c r="AID152" s="64"/>
      <c r="AIE152" s="64"/>
      <c r="AIF152" s="64"/>
      <c r="AIG152" s="64"/>
      <c r="AIH152" s="64"/>
      <c r="AII152" s="64"/>
      <c r="AIJ152" s="64"/>
      <c r="AIK152" s="64"/>
      <c r="AIL152" s="64"/>
      <c r="AIM152" s="64"/>
      <c r="AIN152" s="64"/>
      <c r="AIO152" s="64"/>
      <c r="AIP152" s="64"/>
      <c r="AIQ152" s="64"/>
      <c r="AIR152" s="64"/>
      <c r="AIS152" s="64"/>
      <c r="AIT152" s="64"/>
      <c r="AIU152" s="64"/>
      <c r="AIV152" s="64"/>
      <c r="AIW152" s="64"/>
      <c r="AIX152" s="64"/>
      <c r="AIY152" s="64"/>
      <c r="AIZ152" s="64"/>
      <c r="AJA152" s="64"/>
      <c r="AJB152" s="64"/>
      <c r="AJC152" s="64"/>
      <c r="AJD152" s="64"/>
      <c r="AJE152" s="64"/>
      <c r="AJF152" s="64"/>
      <c r="AJG152" s="64"/>
      <c r="AJH152" s="64"/>
      <c r="AJI152" s="64"/>
      <c r="AJJ152" s="64"/>
      <c r="AJK152" s="64"/>
      <c r="AJL152" s="64"/>
      <c r="AJM152" s="64"/>
      <c r="AJN152" s="64"/>
      <c r="AJO152" s="64"/>
      <c r="AJP152" s="64"/>
      <c r="AJQ152" s="64"/>
      <c r="AJR152" s="64"/>
      <c r="AJS152" s="64"/>
      <c r="AJT152" s="64"/>
      <c r="AJU152" s="64"/>
      <c r="AJV152" s="64"/>
      <c r="AJW152" s="64"/>
      <c r="AJX152" s="64"/>
      <c r="AJY152" s="64"/>
      <c r="AJZ152" s="64"/>
      <c r="AKA152" s="64"/>
      <c r="AKB152" s="64"/>
      <c r="AKC152" s="64"/>
      <c r="AKD152" s="64"/>
      <c r="AKE152" s="64"/>
      <c r="AKF152" s="64"/>
      <c r="AKG152" s="64"/>
      <c r="AKH152" s="64"/>
      <c r="AKI152" s="64"/>
      <c r="AKJ152" s="64"/>
      <c r="AKK152" s="64"/>
      <c r="AKL152" s="64"/>
      <c r="AKM152" s="64"/>
      <c r="AKN152" s="64"/>
      <c r="AKO152" s="64"/>
      <c r="AKP152" s="64"/>
      <c r="AKQ152" s="64"/>
      <c r="AKR152" s="64"/>
      <c r="AKS152" s="64"/>
      <c r="AKT152" s="64"/>
      <c r="AKU152" s="64"/>
      <c r="AKV152" s="64"/>
      <c r="AKW152" s="64"/>
      <c r="AKX152" s="64"/>
      <c r="AKY152" s="64"/>
      <c r="AKZ152" s="64"/>
      <c r="ALA152" s="64"/>
      <c r="ALB152" s="64"/>
      <c r="ALC152" s="64"/>
      <c r="ALD152" s="64"/>
      <c r="ALE152" s="64"/>
      <c r="ALF152" s="64"/>
      <c r="ALG152" s="64"/>
      <c r="ALH152" s="64"/>
      <c r="ALI152" s="64"/>
      <c r="ALJ152" s="64"/>
      <c r="ALK152" s="64"/>
      <c r="ALL152" s="64"/>
      <c r="ALM152" s="64"/>
      <c r="ALN152" s="64"/>
      <c r="ALO152" s="64"/>
      <c r="ALP152" s="64"/>
      <c r="ALQ152" s="64"/>
      <c r="ALR152" s="64"/>
      <c r="ALS152" s="64"/>
      <c r="ALT152" s="64"/>
      <c r="ALU152" s="64"/>
      <c r="ALV152" s="64"/>
      <c r="ALW152" s="64"/>
      <c r="ALX152" s="64"/>
      <c r="ALY152" s="64"/>
      <c r="ALZ152" s="64"/>
      <c r="AMA152" s="64"/>
      <c r="AMB152" s="64"/>
      <c r="AMC152" s="64"/>
      <c r="AMD152" s="64"/>
      <c r="AME152" s="64"/>
      <c r="AMF152" s="64"/>
      <c r="AMG152" s="64"/>
      <c r="AMH152" s="64"/>
      <c r="AMI152" s="64"/>
      <c r="AMJ152" s="64"/>
      <c r="AMK152" s="64"/>
      <c r="AML152" s="64"/>
      <c r="AMM152" s="64"/>
      <c r="AMN152" s="64"/>
      <c r="AMO152" s="64"/>
      <c r="AMP152" s="64"/>
      <c r="AMQ152" s="64"/>
      <c r="AMR152" s="64"/>
      <c r="AMS152" s="64"/>
      <c r="AMT152" s="64"/>
      <c r="AMU152" s="64"/>
      <c r="AMV152" s="64"/>
      <c r="AMW152" s="64"/>
      <c r="AMX152" s="64"/>
      <c r="AMY152" s="64"/>
      <c r="AMZ152" s="64"/>
      <c r="ANA152" s="64"/>
      <c r="ANB152" s="64"/>
      <c r="ANC152" s="64"/>
      <c r="AND152" s="64"/>
      <c r="ANE152" s="64"/>
      <c r="ANF152" s="64"/>
      <c r="ANG152" s="64"/>
      <c r="ANH152" s="64"/>
      <c r="ANI152" s="64"/>
      <c r="ANJ152" s="64"/>
      <c r="ANK152" s="64"/>
      <c r="ANL152" s="64"/>
      <c r="ANM152" s="64"/>
      <c r="ANN152" s="64"/>
      <c r="ANO152" s="64"/>
      <c r="ANP152" s="64"/>
      <c r="ANQ152" s="64"/>
      <c r="ANR152" s="64"/>
      <c r="ANS152" s="64"/>
      <c r="ANT152" s="64"/>
      <c r="ANU152" s="64"/>
      <c r="ANV152" s="64"/>
      <c r="ANW152" s="64"/>
      <c r="ANX152" s="64"/>
      <c r="ANY152" s="64"/>
      <c r="ANZ152" s="64"/>
      <c r="AOA152" s="64"/>
      <c r="AOB152" s="64"/>
      <c r="AOC152" s="64"/>
      <c r="AOD152" s="64"/>
      <c r="AOE152" s="64"/>
      <c r="AOF152" s="64"/>
      <c r="AOG152" s="64"/>
      <c r="AOH152" s="64"/>
      <c r="AOI152" s="64"/>
      <c r="AOJ152" s="64"/>
      <c r="AOK152" s="64"/>
      <c r="AOL152" s="64"/>
      <c r="AOM152" s="64"/>
      <c r="AON152" s="64"/>
      <c r="AOO152" s="64"/>
      <c r="AOP152" s="64"/>
      <c r="AOQ152" s="64"/>
      <c r="AOR152" s="64"/>
      <c r="AOS152" s="64"/>
      <c r="AOT152" s="64"/>
      <c r="AOU152" s="64"/>
      <c r="AOV152" s="64"/>
      <c r="AOW152" s="64"/>
      <c r="AOX152" s="64"/>
      <c r="AOY152" s="64"/>
      <c r="AOZ152" s="64"/>
      <c r="APA152" s="64"/>
      <c r="APB152" s="64"/>
      <c r="APC152" s="64"/>
      <c r="APD152" s="64"/>
      <c r="APE152" s="64"/>
      <c r="APF152" s="64"/>
      <c r="APG152" s="64"/>
      <c r="APH152" s="64"/>
      <c r="API152" s="64"/>
      <c r="APJ152" s="64"/>
      <c r="APK152" s="64"/>
      <c r="APL152" s="64"/>
      <c r="APM152" s="64"/>
      <c r="APN152" s="64"/>
      <c r="APO152" s="64"/>
      <c r="APP152" s="64"/>
      <c r="APQ152" s="64"/>
      <c r="APR152" s="64"/>
      <c r="APS152" s="64"/>
      <c r="APT152" s="64"/>
      <c r="APU152" s="64"/>
      <c r="APV152" s="64"/>
      <c r="APW152" s="64"/>
      <c r="APX152" s="64"/>
      <c r="APY152" s="64"/>
      <c r="APZ152" s="64"/>
      <c r="AQA152" s="64"/>
      <c r="AQB152" s="64"/>
      <c r="AQC152" s="64"/>
      <c r="AQD152" s="64"/>
      <c r="AQE152" s="64"/>
      <c r="AQF152" s="64"/>
      <c r="AQG152" s="64"/>
      <c r="AQH152" s="64"/>
      <c r="AQI152" s="64"/>
      <c r="AQJ152" s="64"/>
      <c r="AQK152" s="64"/>
      <c r="AQL152" s="64"/>
      <c r="AQM152" s="64"/>
      <c r="AQN152" s="64"/>
      <c r="AQO152" s="64"/>
      <c r="AQP152" s="64"/>
      <c r="AQQ152" s="64"/>
      <c r="AQR152" s="64"/>
      <c r="AQS152" s="64"/>
      <c r="AQT152" s="64"/>
      <c r="AQU152" s="64"/>
      <c r="AQV152" s="64"/>
      <c r="AQW152" s="64"/>
      <c r="AQX152" s="64"/>
      <c r="AQY152" s="64"/>
      <c r="AQZ152" s="64"/>
      <c r="ARA152" s="64"/>
      <c r="ARB152" s="64"/>
      <c r="ARC152" s="64"/>
      <c r="ARD152" s="64"/>
      <c r="ARE152" s="64"/>
      <c r="ARF152" s="64"/>
      <c r="ARG152" s="64"/>
      <c r="ARH152" s="64"/>
      <c r="ARI152" s="64"/>
      <c r="ARJ152" s="64"/>
      <c r="ARK152" s="64"/>
      <c r="ARL152" s="64"/>
      <c r="ARM152" s="64"/>
      <c r="ARN152" s="64"/>
      <c r="ARO152" s="64"/>
      <c r="ARP152" s="64"/>
      <c r="ARQ152" s="64"/>
      <c r="ARR152" s="64"/>
      <c r="ARS152" s="64"/>
      <c r="ART152" s="64"/>
      <c r="ARU152" s="64"/>
      <c r="ARV152" s="64"/>
      <c r="ARW152" s="64"/>
      <c r="ARX152" s="64"/>
      <c r="ARY152" s="64"/>
      <c r="ARZ152" s="64"/>
      <c r="ASA152" s="64"/>
      <c r="ASB152" s="64"/>
      <c r="ASC152" s="64"/>
      <c r="ASD152" s="64"/>
      <c r="ASE152" s="64"/>
      <c r="ASF152" s="64"/>
      <c r="ASG152" s="64"/>
      <c r="ASH152" s="64"/>
      <c r="ASI152" s="64"/>
      <c r="ASJ152" s="64"/>
      <c r="ASK152" s="64"/>
      <c r="ASL152" s="64"/>
      <c r="ASM152" s="64"/>
      <c r="ASN152" s="64"/>
      <c r="ASO152" s="64"/>
      <c r="ASP152" s="64"/>
      <c r="ASQ152" s="64"/>
      <c r="ASR152" s="64"/>
      <c r="ASS152" s="64"/>
      <c r="AST152" s="64"/>
      <c r="ASU152" s="64"/>
      <c r="ASV152" s="64"/>
      <c r="ASW152" s="64"/>
      <c r="ASX152" s="64"/>
      <c r="ASY152" s="64"/>
      <c r="ASZ152" s="64"/>
      <c r="ATA152" s="64"/>
      <c r="ATB152" s="64"/>
      <c r="ATC152" s="64"/>
      <c r="ATD152" s="64"/>
      <c r="ATE152" s="64"/>
      <c r="ATF152" s="64"/>
      <c r="ATG152" s="64"/>
      <c r="ATH152" s="64"/>
      <c r="ATI152" s="64"/>
      <c r="ATJ152" s="64"/>
      <c r="ATK152" s="64"/>
      <c r="ATL152" s="64"/>
      <c r="ATM152" s="64"/>
      <c r="ATN152" s="64"/>
      <c r="ATO152" s="64"/>
      <c r="ATP152" s="64"/>
      <c r="ATQ152" s="64"/>
      <c r="ATR152" s="64"/>
      <c r="ATS152" s="64"/>
      <c r="ATT152" s="64"/>
      <c r="ATU152" s="64"/>
      <c r="ATV152" s="64"/>
      <c r="ATW152" s="64"/>
      <c r="ATX152" s="64"/>
      <c r="ATY152" s="64"/>
      <c r="ATZ152" s="64"/>
      <c r="AUA152" s="64"/>
      <c r="AUB152" s="64"/>
      <c r="AUC152" s="64"/>
      <c r="AUD152" s="64"/>
      <c r="AUE152" s="64"/>
      <c r="AUF152" s="64"/>
      <c r="AUG152" s="64"/>
      <c r="AUH152" s="64"/>
      <c r="AUI152" s="64"/>
      <c r="AUJ152" s="64"/>
      <c r="AUK152" s="64"/>
      <c r="AUL152" s="64"/>
      <c r="AUM152" s="64"/>
      <c r="AUN152" s="64"/>
      <c r="AUO152" s="64"/>
      <c r="AUP152" s="64"/>
      <c r="AUQ152" s="64"/>
      <c r="AUR152" s="64"/>
      <c r="AUS152" s="64"/>
      <c r="AUT152" s="64"/>
      <c r="AUU152" s="64"/>
      <c r="AUV152" s="64"/>
      <c r="AUW152" s="64"/>
      <c r="AUX152" s="64"/>
      <c r="AUY152" s="64"/>
      <c r="AUZ152" s="64"/>
      <c r="AVA152" s="64"/>
      <c r="AVB152" s="64"/>
      <c r="AVC152" s="64"/>
      <c r="AVD152" s="64"/>
      <c r="AVE152" s="64"/>
      <c r="AVF152" s="64"/>
      <c r="AVG152" s="64"/>
      <c r="AVH152" s="64"/>
      <c r="AVI152" s="64"/>
      <c r="AVJ152" s="64"/>
      <c r="AVK152" s="64"/>
      <c r="AVL152" s="64"/>
      <c r="AVM152" s="64"/>
      <c r="AVN152" s="64"/>
      <c r="AVO152" s="64"/>
      <c r="AVP152" s="64"/>
      <c r="AVQ152" s="64"/>
      <c r="AVR152" s="64"/>
      <c r="AVS152" s="64"/>
      <c r="AVT152" s="64"/>
      <c r="AVU152" s="64"/>
      <c r="AVV152" s="64"/>
      <c r="AVW152" s="64"/>
      <c r="AVX152" s="64"/>
      <c r="AVY152" s="64"/>
      <c r="AVZ152" s="64"/>
      <c r="AWA152" s="64"/>
      <c r="AWB152" s="64"/>
      <c r="AWC152" s="64"/>
      <c r="AWD152" s="64"/>
      <c r="AWE152" s="64"/>
      <c r="AWF152" s="64"/>
      <c r="AWG152" s="64"/>
      <c r="AWH152" s="64"/>
      <c r="AWI152" s="64"/>
      <c r="AWJ152" s="64"/>
      <c r="AWK152" s="64"/>
      <c r="AWL152" s="64"/>
      <c r="AWM152" s="64"/>
      <c r="AWN152" s="64"/>
      <c r="AWO152" s="64"/>
      <c r="AWP152" s="64"/>
      <c r="AWQ152" s="64"/>
      <c r="AWR152" s="64"/>
      <c r="AWS152" s="64"/>
      <c r="AWT152" s="64"/>
      <c r="AWU152" s="64"/>
      <c r="AWV152" s="64"/>
      <c r="AWW152" s="64"/>
      <c r="AWX152" s="64"/>
      <c r="AWY152" s="64"/>
      <c r="AWZ152" s="64"/>
      <c r="AXA152" s="64"/>
      <c r="AXB152" s="64"/>
      <c r="AXC152" s="64"/>
      <c r="AXD152" s="64"/>
      <c r="AXE152" s="64"/>
      <c r="AXF152" s="64"/>
      <c r="AXG152" s="64"/>
      <c r="AXH152" s="64"/>
      <c r="AXI152" s="64"/>
      <c r="AXJ152" s="64"/>
      <c r="AXK152" s="64"/>
      <c r="AXL152" s="64"/>
      <c r="AXM152" s="64"/>
      <c r="AXN152" s="64"/>
      <c r="AXO152" s="64"/>
      <c r="AXP152" s="64"/>
      <c r="AXQ152" s="64"/>
      <c r="AXR152" s="64"/>
      <c r="AXS152" s="64"/>
      <c r="AXT152" s="64"/>
      <c r="AXU152" s="64"/>
      <c r="AXV152" s="64"/>
      <c r="AXW152" s="64"/>
      <c r="AXX152" s="64"/>
      <c r="AXY152" s="64"/>
      <c r="AXZ152" s="64"/>
      <c r="AYA152" s="64"/>
      <c r="AYB152" s="64"/>
      <c r="AYC152" s="64"/>
      <c r="AYD152" s="64"/>
      <c r="AYE152" s="64"/>
      <c r="AYF152" s="64"/>
      <c r="AYG152" s="64"/>
      <c r="AYH152" s="64"/>
      <c r="AYI152" s="64"/>
      <c r="AYJ152" s="64"/>
      <c r="AYK152" s="64"/>
      <c r="AYL152" s="64"/>
      <c r="AYM152" s="64"/>
      <c r="AYN152" s="64"/>
      <c r="AYO152" s="64"/>
      <c r="AYP152" s="64"/>
      <c r="AYQ152" s="64"/>
      <c r="AYR152" s="64"/>
      <c r="AYS152" s="64"/>
      <c r="AYT152" s="64"/>
      <c r="AYU152" s="64"/>
      <c r="AYV152" s="64"/>
      <c r="AYW152" s="64"/>
      <c r="AYX152" s="64"/>
      <c r="AYY152" s="64"/>
      <c r="AYZ152" s="64"/>
      <c r="AZA152" s="64"/>
      <c r="AZB152" s="64"/>
      <c r="AZC152" s="64"/>
      <c r="AZD152" s="64"/>
      <c r="AZE152" s="64"/>
      <c r="AZF152" s="64"/>
      <c r="AZG152" s="64"/>
      <c r="AZH152" s="64"/>
      <c r="AZI152" s="64"/>
      <c r="AZJ152" s="64"/>
      <c r="AZK152" s="64"/>
      <c r="AZL152" s="64"/>
      <c r="AZM152" s="64"/>
      <c r="AZN152" s="64"/>
      <c r="AZO152" s="64"/>
      <c r="AZP152" s="64"/>
      <c r="AZQ152" s="64"/>
      <c r="AZR152" s="64"/>
      <c r="AZS152" s="64"/>
      <c r="AZT152" s="64"/>
      <c r="AZU152" s="64"/>
      <c r="AZV152" s="64"/>
      <c r="AZW152" s="64"/>
      <c r="AZX152" s="64"/>
      <c r="AZY152" s="64"/>
      <c r="AZZ152" s="64"/>
      <c r="BAA152" s="64"/>
      <c r="BAB152" s="64"/>
      <c r="BAC152" s="64"/>
      <c r="BAD152" s="64"/>
      <c r="BAE152" s="64"/>
      <c r="BAF152" s="64"/>
      <c r="BAG152" s="64"/>
      <c r="BAH152" s="64"/>
      <c r="BAI152" s="64"/>
      <c r="BAJ152" s="64"/>
      <c r="BAK152" s="64"/>
      <c r="BAL152" s="64"/>
      <c r="BAM152" s="64"/>
      <c r="BAN152" s="64"/>
      <c r="BAO152" s="64"/>
      <c r="BAP152" s="64"/>
      <c r="BAQ152" s="64"/>
      <c r="BAR152" s="64"/>
      <c r="BAS152" s="64"/>
      <c r="BAT152" s="64"/>
      <c r="BAU152" s="64"/>
      <c r="BAV152" s="64"/>
      <c r="BAW152" s="64"/>
      <c r="BAX152" s="64"/>
      <c r="BAY152" s="64"/>
      <c r="BAZ152" s="64"/>
      <c r="BBA152" s="64"/>
      <c r="BBB152" s="64"/>
      <c r="BBC152" s="64"/>
      <c r="BBD152" s="64"/>
      <c r="BBE152" s="64"/>
      <c r="BBF152" s="64"/>
      <c r="BBG152" s="64"/>
      <c r="BBH152" s="64"/>
      <c r="BBI152" s="64"/>
      <c r="BBJ152" s="64"/>
      <c r="BBK152" s="64"/>
      <c r="BBL152" s="64"/>
      <c r="BBM152" s="64"/>
      <c r="BBN152" s="64"/>
      <c r="BBO152" s="64"/>
      <c r="BBP152" s="64"/>
      <c r="BBQ152" s="64"/>
      <c r="BBR152" s="64"/>
      <c r="BBS152" s="64"/>
      <c r="BBT152" s="64"/>
      <c r="BBU152" s="64"/>
      <c r="BBV152" s="64"/>
      <c r="BBW152" s="64"/>
      <c r="BBX152" s="64"/>
      <c r="BBY152" s="64"/>
      <c r="BBZ152" s="64"/>
      <c r="BCA152" s="64"/>
      <c r="BCB152" s="64"/>
      <c r="BCC152" s="64"/>
      <c r="BCD152" s="64"/>
      <c r="BCE152" s="64"/>
      <c r="BCF152" s="64"/>
      <c r="BCG152" s="64"/>
      <c r="BCH152" s="64"/>
      <c r="BCI152" s="64"/>
      <c r="BCJ152" s="64"/>
      <c r="BCK152" s="64"/>
      <c r="BCL152" s="64"/>
      <c r="BCM152" s="64"/>
      <c r="BCN152" s="64"/>
      <c r="BCO152" s="64"/>
      <c r="BCP152" s="64"/>
      <c r="BCQ152" s="64"/>
      <c r="BCR152" s="64"/>
      <c r="BCS152" s="64"/>
      <c r="BCT152" s="64"/>
      <c r="BCU152" s="64"/>
      <c r="BCV152" s="64"/>
      <c r="BCW152" s="64"/>
      <c r="BCX152" s="64"/>
      <c r="BCY152" s="64"/>
      <c r="BCZ152" s="64"/>
      <c r="BDA152" s="64"/>
      <c r="BDB152" s="64"/>
      <c r="BDC152" s="64"/>
      <c r="BDD152" s="64"/>
      <c r="BDE152" s="64"/>
      <c r="BDF152" s="64"/>
      <c r="BDG152" s="64"/>
      <c r="BDH152" s="64"/>
      <c r="BDI152" s="64"/>
      <c r="BDJ152" s="64"/>
      <c r="BDK152" s="64"/>
      <c r="BDL152" s="64"/>
      <c r="BDM152" s="64"/>
      <c r="BDN152" s="64"/>
      <c r="BDO152" s="64"/>
      <c r="BDP152" s="64"/>
      <c r="BDQ152" s="64"/>
      <c r="BDR152" s="64"/>
      <c r="BDS152" s="64"/>
      <c r="BDT152" s="64"/>
      <c r="BDU152" s="64"/>
      <c r="BDV152" s="64"/>
      <c r="BDW152" s="64"/>
      <c r="BDX152" s="64"/>
      <c r="BDY152" s="64"/>
      <c r="BDZ152" s="64"/>
      <c r="BEA152" s="64"/>
      <c r="BEB152" s="64"/>
      <c r="BEC152" s="64"/>
      <c r="BED152" s="64"/>
      <c r="BEE152" s="64"/>
      <c r="BEF152" s="64"/>
      <c r="BEG152" s="64"/>
      <c r="BEH152" s="64"/>
      <c r="BEI152" s="64"/>
      <c r="BEJ152" s="64"/>
      <c r="BEK152" s="64"/>
      <c r="BEL152" s="64"/>
      <c r="BEM152" s="64"/>
      <c r="BEN152" s="64"/>
      <c r="BEO152" s="64"/>
      <c r="BEP152" s="64"/>
      <c r="BEQ152" s="64"/>
      <c r="BER152" s="64"/>
      <c r="BES152" s="64"/>
      <c r="BET152" s="64"/>
      <c r="BEU152" s="64"/>
      <c r="BEV152" s="64"/>
      <c r="BEW152" s="64"/>
      <c r="BEX152" s="64"/>
      <c r="BEY152" s="64"/>
      <c r="BEZ152" s="64"/>
      <c r="BFA152" s="64"/>
      <c r="BFB152" s="64"/>
      <c r="BFC152" s="64"/>
      <c r="BFD152" s="64"/>
      <c r="BFE152" s="64"/>
      <c r="BFF152" s="64"/>
      <c r="BFG152" s="64"/>
      <c r="BFH152" s="64"/>
      <c r="BFI152" s="64"/>
      <c r="BFJ152" s="64"/>
      <c r="BFK152" s="64"/>
      <c r="BFL152" s="64"/>
      <c r="BFM152" s="64"/>
      <c r="BFN152" s="64"/>
      <c r="BFO152" s="64"/>
      <c r="BFP152" s="64"/>
      <c r="BFQ152" s="64"/>
      <c r="BFR152" s="64"/>
      <c r="BFS152" s="64"/>
      <c r="BFT152" s="64"/>
      <c r="BFU152" s="64"/>
      <c r="BFV152" s="64"/>
      <c r="BFW152" s="64"/>
      <c r="BFX152" s="64"/>
      <c r="BFY152" s="64"/>
      <c r="BFZ152" s="64"/>
      <c r="BGA152" s="64"/>
      <c r="BGB152" s="64"/>
      <c r="BGC152" s="64"/>
      <c r="BGD152" s="64"/>
      <c r="BGE152" s="64"/>
      <c r="BGF152" s="64"/>
      <c r="BGG152" s="64"/>
      <c r="BGH152" s="64"/>
      <c r="BGI152" s="64"/>
      <c r="BGJ152" s="64"/>
      <c r="BGK152" s="64"/>
      <c r="BGL152" s="64"/>
      <c r="BGM152" s="64"/>
      <c r="BGN152" s="64"/>
      <c r="BGO152" s="64"/>
      <c r="BGP152" s="64"/>
      <c r="BGQ152" s="64"/>
      <c r="BGR152" s="64"/>
      <c r="BGS152" s="64"/>
      <c r="BGT152" s="64"/>
      <c r="BGU152" s="64"/>
      <c r="BGV152" s="64"/>
      <c r="BGW152" s="64"/>
      <c r="BGX152" s="64"/>
      <c r="BGY152" s="64"/>
      <c r="BGZ152" s="64"/>
      <c r="BHA152" s="64"/>
      <c r="BHB152" s="64"/>
      <c r="BHC152" s="64"/>
      <c r="BHD152" s="64"/>
      <c r="BHE152" s="64"/>
      <c r="BHF152" s="64"/>
      <c r="BHG152" s="64"/>
      <c r="BHH152" s="64"/>
      <c r="BHI152" s="64"/>
      <c r="BHJ152" s="64"/>
      <c r="BHK152" s="64"/>
      <c r="BHL152" s="64"/>
      <c r="BHM152" s="64"/>
      <c r="BHN152" s="64"/>
      <c r="BHO152" s="64"/>
      <c r="BHP152" s="64"/>
      <c r="BHQ152" s="64"/>
      <c r="BHR152" s="64"/>
      <c r="BHS152" s="64"/>
      <c r="BHT152" s="64"/>
      <c r="BHU152" s="64"/>
      <c r="BHV152" s="64"/>
      <c r="BHW152" s="64"/>
      <c r="BHX152" s="64"/>
      <c r="BHY152" s="64"/>
      <c r="BHZ152" s="64"/>
      <c r="BIA152" s="64"/>
      <c r="BIB152" s="64"/>
      <c r="BIC152" s="64"/>
      <c r="BID152" s="64"/>
      <c r="BIE152" s="64"/>
      <c r="BIF152" s="64"/>
      <c r="BIG152" s="64"/>
      <c r="BIH152" s="64"/>
      <c r="BII152" s="64"/>
      <c r="BIJ152" s="64"/>
      <c r="BIK152" s="64"/>
      <c r="BIL152" s="64"/>
      <c r="BIM152" s="64"/>
      <c r="BIN152" s="64"/>
      <c r="BIO152" s="64"/>
      <c r="BIP152" s="64"/>
      <c r="BIQ152" s="64"/>
      <c r="BIR152" s="64"/>
      <c r="BIS152" s="64"/>
      <c r="BIT152" s="64"/>
      <c r="BIU152" s="64"/>
      <c r="BIV152" s="64"/>
      <c r="BIW152" s="64"/>
      <c r="BIX152" s="64"/>
      <c r="BIY152" s="64"/>
      <c r="BIZ152" s="64"/>
      <c r="BJA152" s="64"/>
      <c r="BJB152" s="64"/>
      <c r="BJC152" s="64"/>
      <c r="BJD152" s="64"/>
      <c r="BJE152" s="64"/>
      <c r="BJF152" s="64"/>
      <c r="BJG152" s="64"/>
      <c r="BJH152" s="64"/>
      <c r="BJI152" s="64"/>
      <c r="BJJ152" s="64"/>
      <c r="BJK152" s="64"/>
      <c r="BJL152" s="64"/>
      <c r="BJM152" s="64"/>
      <c r="BJN152" s="64"/>
      <c r="BJO152" s="64"/>
      <c r="BJP152" s="64"/>
      <c r="BJQ152" s="64"/>
      <c r="BJR152" s="64"/>
      <c r="BJS152" s="64"/>
      <c r="BJT152" s="64"/>
      <c r="BJU152" s="64"/>
      <c r="BJV152" s="64"/>
      <c r="BJW152" s="64"/>
      <c r="BJX152" s="64"/>
      <c r="BJY152" s="64"/>
      <c r="BJZ152" s="64"/>
      <c r="BKA152" s="64"/>
      <c r="BKB152" s="64"/>
      <c r="BKC152" s="64"/>
      <c r="BKD152" s="64"/>
      <c r="BKE152" s="64"/>
      <c r="BKF152" s="64"/>
      <c r="BKG152" s="64"/>
      <c r="BKH152" s="64"/>
      <c r="BKI152" s="64"/>
      <c r="BKJ152" s="64"/>
      <c r="BKK152" s="64"/>
      <c r="BKL152" s="64"/>
      <c r="BKM152" s="64"/>
      <c r="BKN152" s="64"/>
      <c r="BKO152" s="64"/>
      <c r="BKP152" s="64"/>
      <c r="BKQ152" s="64"/>
      <c r="BKR152" s="64"/>
      <c r="BKS152" s="64"/>
      <c r="BKT152" s="64"/>
      <c r="BKU152" s="64"/>
      <c r="BKV152" s="64"/>
      <c r="BKW152" s="64"/>
      <c r="BKX152" s="64"/>
      <c r="BKY152" s="64"/>
      <c r="BKZ152" s="64"/>
      <c r="BLA152" s="64"/>
      <c r="BLB152" s="64"/>
      <c r="BLC152" s="64"/>
      <c r="BLD152" s="64"/>
      <c r="BLE152" s="64"/>
      <c r="BLF152" s="64"/>
      <c r="BLG152" s="64"/>
      <c r="BLH152" s="64"/>
      <c r="BLI152" s="64"/>
      <c r="BLJ152" s="64"/>
      <c r="BLK152" s="64"/>
      <c r="BLL152" s="64"/>
      <c r="BLM152" s="64"/>
      <c r="BLN152" s="64"/>
      <c r="BLO152" s="64"/>
      <c r="BLP152" s="64"/>
      <c r="BLQ152" s="64"/>
      <c r="BLR152" s="64"/>
      <c r="BLS152" s="64"/>
      <c r="BLT152" s="64"/>
      <c r="BLU152" s="64"/>
      <c r="BLV152" s="64"/>
      <c r="BLW152" s="64"/>
      <c r="BLX152" s="64"/>
      <c r="BLY152" s="64"/>
      <c r="BLZ152" s="64"/>
      <c r="BMA152" s="64"/>
      <c r="BMB152" s="64"/>
      <c r="BMC152" s="64"/>
      <c r="BMD152" s="64"/>
      <c r="BME152" s="64"/>
      <c r="BMF152" s="64"/>
      <c r="BMG152" s="64"/>
      <c r="BMH152" s="64"/>
      <c r="BMI152" s="64"/>
      <c r="BMJ152" s="64"/>
      <c r="BMK152" s="64"/>
      <c r="BML152" s="64"/>
      <c r="BMM152" s="64"/>
      <c r="BMN152" s="64"/>
      <c r="BMO152" s="64"/>
      <c r="BMP152" s="64"/>
      <c r="BMQ152" s="64"/>
      <c r="BMR152" s="64"/>
      <c r="BMS152" s="64"/>
      <c r="BMT152" s="64"/>
      <c r="BMU152" s="64"/>
      <c r="BMV152" s="64"/>
      <c r="BMW152" s="64"/>
      <c r="BMX152" s="64"/>
      <c r="BMY152" s="64"/>
      <c r="BMZ152" s="64"/>
      <c r="BNA152" s="64"/>
      <c r="BNB152" s="64"/>
      <c r="BNC152" s="64"/>
      <c r="BND152" s="64"/>
      <c r="BNE152" s="64"/>
      <c r="BNF152" s="64"/>
      <c r="BNG152" s="64"/>
      <c r="BNH152" s="64"/>
      <c r="BNI152" s="64"/>
      <c r="BNJ152" s="64"/>
      <c r="BNK152" s="64"/>
      <c r="BNL152" s="64"/>
      <c r="BNM152" s="64"/>
      <c r="BNN152" s="64"/>
      <c r="BNO152" s="64"/>
      <c r="BNP152" s="64"/>
      <c r="BNQ152" s="64"/>
      <c r="BNR152" s="64"/>
      <c r="BNS152" s="64"/>
      <c r="BNT152" s="64"/>
      <c r="BNU152" s="64"/>
      <c r="BNV152" s="64"/>
      <c r="BNW152" s="64"/>
      <c r="BNX152" s="64"/>
      <c r="BNY152" s="64"/>
      <c r="BNZ152" s="64"/>
      <c r="BOA152" s="64"/>
      <c r="BOB152" s="64"/>
      <c r="BOC152" s="64"/>
      <c r="BOD152" s="64"/>
      <c r="BOE152" s="64"/>
      <c r="BOF152" s="64"/>
      <c r="BOG152" s="64"/>
      <c r="BOH152" s="64"/>
      <c r="BOI152" s="64"/>
      <c r="BOJ152" s="64"/>
      <c r="BOK152" s="64"/>
      <c r="BOL152" s="64"/>
      <c r="BOM152" s="64"/>
      <c r="BON152" s="64"/>
      <c r="BOO152" s="64"/>
      <c r="BOP152" s="64"/>
      <c r="BOQ152" s="64"/>
      <c r="BOR152" s="64"/>
      <c r="BOS152" s="64"/>
      <c r="BOT152" s="64"/>
      <c r="BOU152" s="64"/>
      <c r="BOV152" s="64"/>
      <c r="BOW152" s="64"/>
      <c r="BOX152" s="64"/>
      <c r="BOY152" s="64"/>
      <c r="BOZ152" s="64"/>
      <c r="BPA152" s="64"/>
      <c r="BPB152" s="64"/>
      <c r="BPC152" s="64"/>
      <c r="BPD152" s="64"/>
      <c r="BPE152" s="64"/>
      <c r="BPF152" s="64"/>
      <c r="BPG152" s="64"/>
      <c r="BPH152" s="64"/>
      <c r="BPI152" s="64"/>
      <c r="BPJ152" s="64"/>
      <c r="BPK152" s="64"/>
      <c r="BPL152" s="64"/>
      <c r="BPM152" s="64"/>
      <c r="BPN152" s="64"/>
      <c r="BPO152" s="64"/>
      <c r="BPP152" s="64"/>
      <c r="BPQ152" s="64"/>
      <c r="BPR152" s="64"/>
      <c r="BPS152" s="64"/>
      <c r="BPT152" s="64"/>
      <c r="BPU152" s="64"/>
      <c r="BPV152" s="64"/>
      <c r="BPW152" s="64"/>
      <c r="BPX152" s="64"/>
      <c r="BPY152" s="64"/>
      <c r="BPZ152" s="64"/>
      <c r="BQA152" s="64"/>
      <c r="BQB152" s="64"/>
      <c r="BQC152" s="64"/>
      <c r="BQD152" s="64"/>
      <c r="BQE152" s="64"/>
      <c r="BQF152" s="64"/>
      <c r="BQG152" s="64"/>
      <c r="BQH152" s="64"/>
      <c r="BQI152" s="64"/>
      <c r="BQJ152" s="64"/>
      <c r="BQK152" s="64"/>
      <c r="BQL152" s="64"/>
      <c r="BQM152" s="64"/>
      <c r="BQN152" s="64"/>
      <c r="BQO152" s="64"/>
      <c r="BQP152" s="64"/>
      <c r="BQQ152" s="64"/>
      <c r="BQR152" s="64"/>
      <c r="BQS152" s="64"/>
      <c r="BQT152" s="64"/>
      <c r="BQU152" s="64"/>
      <c r="BQV152" s="64"/>
      <c r="BQW152" s="64"/>
      <c r="BQX152" s="64"/>
      <c r="BQY152" s="64"/>
      <c r="BQZ152" s="64"/>
      <c r="BRA152" s="64"/>
      <c r="BRB152" s="64"/>
      <c r="BRC152" s="64"/>
      <c r="BRD152" s="64"/>
      <c r="BRE152" s="64"/>
      <c r="BRF152" s="64"/>
      <c r="BRG152" s="64"/>
      <c r="BRH152" s="64"/>
      <c r="BRI152" s="64"/>
      <c r="BRJ152" s="64"/>
      <c r="BRK152" s="64"/>
      <c r="BRL152" s="64"/>
      <c r="BRM152" s="64"/>
      <c r="BRN152" s="64"/>
      <c r="BRO152" s="64"/>
      <c r="BRP152" s="64"/>
      <c r="BRQ152" s="64"/>
      <c r="BRR152" s="64"/>
      <c r="BRS152" s="64"/>
      <c r="BRT152" s="64"/>
      <c r="BRU152" s="64"/>
      <c r="BRV152" s="64"/>
      <c r="BRW152" s="64"/>
      <c r="BRX152" s="64"/>
      <c r="BRY152" s="64"/>
      <c r="BRZ152" s="64"/>
      <c r="BSA152" s="64"/>
      <c r="BSB152" s="64"/>
      <c r="BSC152" s="64"/>
      <c r="BSD152" s="64"/>
      <c r="BSE152" s="64"/>
      <c r="BSF152" s="64"/>
      <c r="BSG152" s="64"/>
      <c r="BSH152" s="64"/>
      <c r="BSI152" s="64"/>
      <c r="BSJ152" s="64"/>
      <c r="BSK152" s="64"/>
      <c r="BSL152" s="64"/>
      <c r="BSM152" s="64"/>
      <c r="BSN152" s="64"/>
      <c r="BSO152" s="64"/>
      <c r="BSP152" s="64"/>
      <c r="BSQ152" s="64"/>
      <c r="BSR152" s="64"/>
      <c r="BSS152" s="64"/>
      <c r="BST152" s="64"/>
      <c r="BSU152" s="64"/>
      <c r="BSV152" s="64"/>
      <c r="BSW152" s="64"/>
      <c r="BSX152" s="64"/>
      <c r="BSY152" s="64"/>
      <c r="BSZ152" s="64"/>
      <c r="BTA152" s="64"/>
      <c r="BTB152" s="64"/>
      <c r="BTC152" s="64"/>
      <c r="BTD152" s="64"/>
      <c r="BTE152" s="64"/>
      <c r="BTF152" s="64"/>
      <c r="BTG152" s="64"/>
      <c r="BTH152" s="64"/>
      <c r="BTI152" s="64"/>
      <c r="BTJ152" s="64"/>
      <c r="BTK152" s="64"/>
      <c r="BTL152" s="64"/>
      <c r="BTM152" s="64"/>
      <c r="BTN152" s="64"/>
      <c r="BTO152" s="64"/>
      <c r="BTP152" s="64"/>
      <c r="BTQ152" s="64"/>
      <c r="BTR152" s="64"/>
      <c r="BTS152" s="64"/>
      <c r="BTT152" s="64"/>
      <c r="BTU152" s="64"/>
      <c r="BTV152" s="64"/>
      <c r="BTW152" s="64"/>
      <c r="BTX152" s="64"/>
      <c r="BTY152" s="64"/>
      <c r="BTZ152" s="64"/>
      <c r="BUA152" s="64"/>
      <c r="BUB152" s="64"/>
      <c r="BUC152" s="64"/>
      <c r="BUD152" s="64"/>
      <c r="BUE152" s="64"/>
      <c r="BUF152" s="64"/>
      <c r="BUG152" s="64"/>
      <c r="BUH152" s="64"/>
      <c r="BUI152" s="64"/>
      <c r="BUJ152" s="64"/>
      <c r="BUK152" s="64"/>
      <c r="BUL152" s="64"/>
      <c r="BUM152" s="64"/>
      <c r="BUN152" s="64"/>
      <c r="BUO152" s="64"/>
      <c r="BUP152" s="64"/>
      <c r="BUQ152" s="64"/>
      <c r="BUR152" s="64"/>
      <c r="BUS152" s="64"/>
      <c r="BUT152" s="64"/>
      <c r="BUU152" s="64"/>
      <c r="BUV152" s="64"/>
      <c r="BUW152" s="64"/>
      <c r="BUX152" s="64"/>
      <c r="BUY152" s="64"/>
      <c r="BUZ152" s="64"/>
      <c r="BVA152" s="64"/>
      <c r="BVB152" s="64"/>
      <c r="BVC152" s="64"/>
      <c r="BVD152" s="64"/>
      <c r="BVE152" s="64"/>
      <c r="BVF152" s="64"/>
      <c r="BVG152" s="64"/>
      <c r="BVH152" s="64"/>
      <c r="BVI152" s="64"/>
      <c r="BVJ152" s="64"/>
      <c r="BVK152" s="64"/>
      <c r="BVL152" s="64"/>
      <c r="BVM152" s="64"/>
      <c r="BVN152" s="64"/>
      <c r="BVO152" s="64"/>
      <c r="BVP152" s="64"/>
      <c r="BVQ152" s="64"/>
      <c r="BVR152" s="64"/>
      <c r="BVS152" s="64"/>
      <c r="BVT152" s="64"/>
      <c r="BVU152" s="64"/>
      <c r="BVV152" s="64"/>
      <c r="BVW152" s="64"/>
      <c r="BVX152" s="64"/>
      <c r="BVY152" s="64"/>
      <c r="BVZ152" s="64"/>
      <c r="BWA152" s="64"/>
      <c r="BWB152" s="64"/>
      <c r="BWC152" s="64"/>
      <c r="BWD152" s="64"/>
      <c r="BWE152" s="64"/>
      <c r="BWF152" s="64"/>
      <c r="BWG152" s="64"/>
      <c r="BWH152" s="64"/>
      <c r="BWI152" s="64"/>
      <c r="BWJ152" s="64"/>
      <c r="BWK152" s="64"/>
      <c r="BWL152" s="64"/>
      <c r="BWM152" s="64"/>
      <c r="BWN152" s="64"/>
      <c r="BWO152" s="64"/>
      <c r="BWP152" s="64"/>
      <c r="BWQ152" s="64"/>
      <c r="BWR152" s="64"/>
      <c r="BWS152" s="64"/>
      <c r="BWT152" s="64"/>
      <c r="BWU152" s="64"/>
      <c r="BWV152" s="64"/>
      <c r="BWW152" s="64"/>
      <c r="BWX152" s="64"/>
      <c r="BWY152" s="64"/>
      <c r="BWZ152" s="64"/>
      <c r="BXA152" s="64"/>
      <c r="BXB152" s="64"/>
      <c r="BXC152" s="64"/>
      <c r="BXD152" s="64"/>
      <c r="BXE152" s="64"/>
      <c r="BXF152" s="64"/>
      <c r="BXG152" s="64"/>
      <c r="BXH152" s="64"/>
      <c r="BXI152" s="64"/>
      <c r="BXJ152" s="64"/>
      <c r="BXK152" s="64"/>
      <c r="BXL152" s="64"/>
      <c r="BXM152" s="64"/>
      <c r="BXN152" s="64"/>
      <c r="BXO152" s="64"/>
      <c r="BXP152" s="64"/>
      <c r="BXQ152" s="64"/>
      <c r="BXR152" s="64"/>
      <c r="BXS152" s="64"/>
      <c r="BXT152" s="64"/>
      <c r="BXU152" s="64"/>
      <c r="BXV152" s="64"/>
      <c r="BXW152" s="64"/>
      <c r="BXX152" s="64"/>
      <c r="BXY152" s="64"/>
      <c r="BXZ152" s="64"/>
      <c r="BYA152" s="64"/>
      <c r="BYB152" s="64"/>
      <c r="BYC152" s="64"/>
      <c r="BYD152" s="64"/>
      <c r="BYE152" s="64"/>
      <c r="BYF152" s="64"/>
      <c r="BYG152" s="64"/>
      <c r="BYH152" s="64"/>
      <c r="BYI152" s="64"/>
      <c r="BYJ152" s="64"/>
      <c r="BYK152" s="64"/>
      <c r="BYL152" s="64"/>
      <c r="BYM152" s="64"/>
      <c r="BYN152" s="64"/>
      <c r="BYO152" s="64"/>
      <c r="BYP152" s="64"/>
      <c r="BYQ152" s="64"/>
      <c r="BYR152" s="64"/>
      <c r="BYS152" s="64"/>
      <c r="BYT152" s="64"/>
      <c r="BYU152" s="64"/>
      <c r="BYV152" s="64"/>
      <c r="BYW152" s="64"/>
      <c r="BYX152" s="64"/>
      <c r="BYY152" s="64"/>
      <c r="BYZ152" s="64"/>
      <c r="BZA152" s="64"/>
      <c r="BZB152" s="64"/>
      <c r="BZC152" s="64"/>
      <c r="BZD152" s="64"/>
      <c r="BZE152" s="64"/>
      <c r="BZF152" s="64"/>
      <c r="BZG152" s="64"/>
      <c r="BZH152" s="64"/>
      <c r="BZI152" s="64"/>
      <c r="BZJ152" s="64"/>
      <c r="BZK152" s="64"/>
      <c r="BZL152" s="64"/>
      <c r="BZM152" s="64"/>
      <c r="BZN152" s="64"/>
      <c r="BZO152" s="64"/>
      <c r="BZP152" s="64"/>
      <c r="BZQ152" s="64"/>
      <c r="BZR152" s="64"/>
      <c r="BZS152" s="64"/>
      <c r="BZT152" s="64"/>
      <c r="BZU152" s="64"/>
      <c r="BZV152" s="64"/>
      <c r="BZW152" s="64"/>
      <c r="BZX152" s="64"/>
      <c r="BZY152" s="64"/>
      <c r="BZZ152" s="64"/>
      <c r="CAA152" s="64"/>
      <c r="CAB152" s="64"/>
      <c r="CAC152" s="64"/>
      <c r="CAD152" s="64"/>
      <c r="CAE152" s="64"/>
      <c r="CAF152" s="64"/>
      <c r="CAG152" s="64"/>
      <c r="CAH152" s="64"/>
      <c r="CAI152" s="64"/>
      <c r="CAJ152" s="64"/>
      <c r="CAK152" s="64"/>
      <c r="CAL152" s="64"/>
      <c r="CAM152" s="64"/>
      <c r="CAN152" s="64"/>
      <c r="CAO152" s="64"/>
      <c r="CAP152" s="64"/>
      <c r="CAQ152" s="64"/>
      <c r="CAR152" s="64"/>
      <c r="CAS152" s="64"/>
      <c r="CAT152" s="64"/>
      <c r="CAU152" s="64"/>
      <c r="CAV152" s="64"/>
      <c r="CAW152" s="64"/>
      <c r="CAX152" s="64"/>
      <c r="CAY152" s="64"/>
      <c r="CAZ152" s="64"/>
      <c r="CBA152" s="64"/>
      <c r="CBB152" s="64"/>
      <c r="CBC152" s="64"/>
      <c r="CBD152" s="64"/>
      <c r="CBE152" s="64"/>
      <c r="CBF152" s="64"/>
      <c r="CBG152" s="64"/>
      <c r="CBH152" s="64"/>
      <c r="CBI152" s="64"/>
      <c r="CBJ152" s="64"/>
      <c r="CBK152" s="64"/>
      <c r="CBL152" s="64"/>
      <c r="CBM152" s="64"/>
      <c r="CBN152" s="64"/>
      <c r="CBO152" s="64"/>
      <c r="CBP152" s="64"/>
      <c r="CBQ152" s="64"/>
      <c r="CBR152" s="64"/>
      <c r="CBS152" s="64"/>
      <c r="CBT152" s="64"/>
      <c r="CBU152" s="64"/>
      <c r="CBV152" s="64"/>
      <c r="CBW152" s="64"/>
      <c r="CBX152" s="64"/>
      <c r="CBY152" s="64"/>
      <c r="CBZ152" s="64"/>
      <c r="CCA152" s="64"/>
      <c r="CCB152" s="64"/>
      <c r="CCC152" s="64"/>
      <c r="CCD152" s="64"/>
      <c r="CCE152" s="64"/>
      <c r="CCF152" s="64"/>
      <c r="CCG152" s="64"/>
      <c r="CCH152" s="64"/>
      <c r="CCI152" s="64"/>
      <c r="CCJ152" s="64"/>
      <c r="CCK152" s="64"/>
      <c r="CCL152" s="64"/>
      <c r="CCM152" s="64"/>
      <c r="CCN152" s="64"/>
      <c r="CCO152" s="64"/>
      <c r="CCP152" s="64"/>
      <c r="CCQ152" s="64"/>
      <c r="CCR152" s="64"/>
      <c r="CCS152" s="64"/>
      <c r="CCT152" s="64"/>
      <c r="CCU152" s="64"/>
      <c r="CCV152" s="64"/>
      <c r="CCW152" s="64"/>
      <c r="CCX152" s="64"/>
      <c r="CCY152" s="64"/>
      <c r="CCZ152" s="64"/>
      <c r="CDA152" s="64"/>
      <c r="CDB152" s="64"/>
      <c r="CDC152" s="64"/>
      <c r="CDD152" s="64"/>
      <c r="CDE152" s="64"/>
      <c r="CDF152" s="64"/>
      <c r="CDG152" s="64"/>
      <c r="CDH152" s="64"/>
      <c r="CDI152" s="64"/>
      <c r="CDJ152" s="64"/>
      <c r="CDK152" s="64"/>
      <c r="CDL152" s="64"/>
      <c r="CDM152" s="64"/>
      <c r="CDN152" s="64"/>
      <c r="CDO152" s="64"/>
      <c r="CDP152" s="64"/>
      <c r="CDQ152" s="64"/>
      <c r="CDR152" s="64"/>
      <c r="CDS152" s="64"/>
      <c r="CDT152" s="64"/>
      <c r="CDU152" s="64"/>
      <c r="CDV152" s="64"/>
      <c r="CDW152" s="64"/>
      <c r="CDX152" s="64"/>
      <c r="CDY152" s="64"/>
      <c r="CDZ152" s="64"/>
      <c r="CEA152" s="64"/>
      <c r="CEB152" s="64"/>
      <c r="CEC152" s="64"/>
      <c r="CED152" s="64"/>
      <c r="CEE152" s="64"/>
      <c r="CEF152" s="64"/>
      <c r="CEG152" s="64"/>
      <c r="CEH152" s="64"/>
      <c r="CEI152" s="64"/>
      <c r="CEJ152" s="64"/>
      <c r="CEK152" s="64"/>
      <c r="CEL152" s="64"/>
      <c r="CEM152" s="64"/>
      <c r="CEN152" s="64"/>
      <c r="CEO152" s="64"/>
      <c r="CEP152" s="64"/>
      <c r="CEQ152" s="64"/>
      <c r="CER152" s="64"/>
      <c r="CES152" s="64"/>
      <c r="CET152" s="64"/>
      <c r="CEU152" s="64"/>
      <c r="CEV152" s="64"/>
      <c r="CEW152" s="64"/>
      <c r="CEX152" s="64"/>
      <c r="CEY152" s="64"/>
      <c r="CEZ152" s="64"/>
      <c r="CFA152" s="64"/>
      <c r="CFB152" s="64"/>
      <c r="CFC152" s="64"/>
      <c r="CFD152" s="64"/>
      <c r="CFE152" s="64"/>
      <c r="CFF152" s="64"/>
      <c r="CFG152" s="64"/>
      <c r="CFH152" s="64"/>
      <c r="CFI152" s="64"/>
      <c r="CFJ152" s="64"/>
      <c r="CFK152" s="64"/>
      <c r="CFL152" s="64"/>
      <c r="CFM152" s="64"/>
      <c r="CFN152" s="64"/>
      <c r="CFO152" s="64"/>
      <c r="CFP152" s="64"/>
      <c r="CFQ152" s="64"/>
      <c r="CFR152" s="64"/>
      <c r="CFS152" s="64"/>
      <c r="CFT152" s="64"/>
      <c r="CFU152" s="64"/>
      <c r="CFV152" s="64"/>
      <c r="CFW152" s="64"/>
      <c r="CFX152" s="64"/>
      <c r="CFY152" s="64"/>
      <c r="CFZ152" s="64"/>
      <c r="CGA152" s="64"/>
      <c r="CGB152" s="64"/>
      <c r="CGC152" s="64"/>
      <c r="CGD152" s="64"/>
      <c r="CGE152" s="64"/>
      <c r="CGF152" s="64"/>
      <c r="CGG152" s="64"/>
      <c r="CGH152" s="64"/>
      <c r="CGI152" s="64"/>
      <c r="CGJ152" s="64"/>
      <c r="CGK152" s="64"/>
      <c r="CGL152" s="64"/>
      <c r="CGM152" s="64"/>
      <c r="CGN152" s="64"/>
      <c r="CGO152" s="64"/>
      <c r="CGP152" s="64"/>
      <c r="CGQ152" s="64"/>
      <c r="CGR152" s="64"/>
      <c r="CGS152" s="64"/>
      <c r="CGT152" s="64"/>
      <c r="CGU152" s="64"/>
      <c r="CGV152" s="64"/>
      <c r="CGW152" s="64"/>
      <c r="CGX152" s="64"/>
      <c r="CGY152" s="64"/>
      <c r="CGZ152" s="64"/>
      <c r="CHA152" s="64"/>
      <c r="CHB152" s="64"/>
      <c r="CHC152" s="64"/>
      <c r="CHD152" s="64"/>
      <c r="CHE152" s="64"/>
      <c r="CHF152" s="64"/>
      <c r="CHG152" s="64"/>
      <c r="CHH152" s="64"/>
      <c r="CHI152" s="64"/>
      <c r="CHJ152" s="64"/>
      <c r="CHK152" s="64"/>
      <c r="CHL152" s="64"/>
      <c r="CHM152" s="64"/>
      <c r="CHN152" s="64"/>
      <c r="CHO152" s="64"/>
      <c r="CHP152" s="64"/>
      <c r="CHQ152" s="64"/>
      <c r="CHR152" s="64"/>
      <c r="CHS152" s="64"/>
      <c r="CHT152" s="64"/>
      <c r="CHU152" s="64"/>
      <c r="CHV152" s="64"/>
      <c r="CHW152" s="64"/>
      <c r="CHX152" s="64"/>
      <c r="CHY152" s="64"/>
      <c r="CHZ152" s="64"/>
      <c r="CIA152" s="64"/>
      <c r="CIB152" s="64"/>
      <c r="CIC152" s="64"/>
      <c r="CID152" s="64"/>
      <c r="CIE152" s="64"/>
      <c r="CIF152" s="64"/>
      <c r="CIG152" s="64"/>
      <c r="CIH152" s="64"/>
      <c r="CII152" s="64"/>
      <c r="CIJ152" s="64"/>
      <c r="CIK152" s="64"/>
      <c r="CIL152" s="64"/>
      <c r="CIM152" s="64"/>
      <c r="CIN152" s="64"/>
      <c r="CIO152" s="64"/>
      <c r="CIP152" s="64"/>
      <c r="CIQ152" s="64"/>
      <c r="CIR152" s="64"/>
      <c r="CIS152" s="64"/>
      <c r="CIT152" s="64"/>
      <c r="CIU152" s="64"/>
      <c r="CIV152" s="64"/>
      <c r="CIW152" s="64"/>
      <c r="CIX152" s="64"/>
      <c r="CIY152" s="64"/>
      <c r="CIZ152" s="64"/>
      <c r="CJA152" s="64"/>
      <c r="CJB152" s="64"/>
      <c r="CJC152" s="64"/>
      <c r="CJD152" s="64"/>
      <c r="CJE152" s="64"/>
      <c r="CJF152" s="64"/>
      <c r="CJG152" s="64"/>
      <c r="CJH152" s="64"/>
      <c r="CJI152" s="64"/>
      <c r="CJJ152" s="64"/>
      <c r="CJK152" s="64"/>
      <c r="CJL152" s="64"/>
      <c r="CJM152" s="64"/>
      <c r="CJN152" s="64"/>
      <c r="CJO152" s="64"/>
      <c r="CJP152" s="64"/>
      <c r="CJQ152" s="64"/>
      <c r="CJR152" s="64"/>
      <c r="CJS152" s="64"/>
      <c r="CJT152" s="64"/>
      <c r="CJU152" s="64"/>
      <c r="CJV152" s="64"/>
      <c r="CJW152" s="64"/>
      <c r="CJX152" s="64"/>
      <c r="CJY152" s="64"/>
      <c r="CJZ152" s="64"/>
      <c r="CKA152" s="64"/>
      <c r="CKB152" s="64"/>
      <c r="CKC152" s="64"/>
      <c r="CKD152" s="64"/>
      <c r="CKE152" s="64"/>
      <c r="CKF152" s="64"/>
      <c r="CKG152" s="64"/>
      <c r="CKH152" s="64"/>
      <c r="CKI152" s="64"/>
      <c r="CKJ152" s="64"/>
      <c r="CKK152" s="64"/>
      <c r="CKL152" s="64"/>
      <c r="CKM152" s="64"/>
      <c r="CKN152" s="64"/>
      <c r="CKO152" s="64"/>
      <c r="CKP152" s="64"/>
      <c r="CKQ152" s="64"/>
      <c r="CKR152" s="64"/>
      <c r="CKS152" s="64"/>
      <c r="CKT152" s="64"/>
      <c r="CKU152" s="64"/>
      <c r="CKV152" s="64"/>
      <c r="CKW152" s="64"/>
      <c r="CKX152" s="64"/>
      <c r="CKY152" s="64"/>
      <c r="CKZ152" s="64"/>
      <c r="CLA152" s="64"/>
      <c r="CLB152" s="64"/>
      <c r="CLC152" s="64"/>
      <c r="CLD152" s="64"/>
      <c r="CLE152" s="64"/>
      <c r="CLF152" s="64"/>
      <c r="CLG152" s="64"/>
      <c r="CLH152" s="64"/>
      <c r="CLI152" s="64"/>
      <c r="CLJ152" s="64"/>
      <c r="CLK152" s="64"/>
      <c r="CLL152" s="64"/>
      <c r="CLM152" s="64"/>
      <c r="CLN152" s="64"/>
      <c r="CLO152" s="64"/>
      <c r="CLP152" s="64"/>
      <c r="CLQ152" s="64"/>
      <c r="CLR152" s="64"/>
      <c r="CLS152" s="64"/>
      <c r="CLT152" s="64"/>
      <c r="CLU152" s="64"/>
      <c r="CLV152" s="64"/>
      <c r="CLW152" s="64"/>
      <c r="CLX152" s="64"/>
      <c r="CLY152" s="64"/>
      <c r="CLZ152" s="64"/>
      <c r="CMA152" s="64"/>
      <c r="CMB152" s="64"/>
      <c r="CMC152" s="64"/>
      <c r="CMD152" s="64"/>
      <c r="CME152" s="64"/>
      <c r="CMF152" s="64"/>
      <c r="CMG152" s="64"/>
      <c r="CMH152" s="64"/>
      <c r="CMI152" s="64"/>
      <c r="CMJ152" s="64"/>
      <c r="CMK152" s="64"/>
      <c r="CML152" s="64"/>
      <c r="CMM152" s="64"/>
      <c r="CMN152" s="64"/>
      <c r="CMO152" s="64"/>
      <c r="CMP152" s="64"/>
      <c r="CMQ152" s="64"/>
      <c r="CMR152" s="64"/>
      <c r="CMS152" s="64"/>
      <c r="CMT152" s="64"/>
      <c r="CMU152" s="64"/>
      <c r="CMV152" s="64"/>
      <c r="CMW152" s="64"/>
      <c r="CMX152" s="64"/>
      <c r="CMY152" s="64"/>
      <c r="CMZ152" s="64"/>
      <c r="CNA152" s="64"/>
      <c r="CNB152" s="64"/>
      <c r="CNC152" s="64"/>
      <c r="CND152" s="64"/>
      <c r="CNE152" s="64"/>
      <c r="CNF152" s="64"/>
      <c r="CNG152" s="64"/>
      <c r="CNH152" s="64"/>
      <c r="CNI152" s="64"/>
      <c r="CNJ152" s="64"/>
      <c r="CNK152" s="64"/>
      <c r="CNL152" s="64"/>
      <c r="CNM152" s="64"/>
      <c r="CNN152" s="64"/>
      <c r="CNO152" s="64"/>
      <c r="CNP152" s="64"/>
      <c r="CNQ152" s="64"/>
      <c r="CNR152" s="64"/>
      <c r="CNS152" s="64"/>
      <c r="CNT152" s="64"/>
      <c r="CNU152" s="64"/>
      <c r="CNV152" s="64"/>
      <c r="CNW152" s="64"/>
      <c r="CNX152" s="64"/>
      <c r="CNY152" s="64"/>
      <c r="CNZ152" s="64"/>
      <c r="COA152" s="64"/>
      <c r="COB152" s="64"/>
      <c r="COC152" s="64"/>
      <c r="COD152" s="64"/>
      <c r="COE152" s="64"/>
      <c r="COF152" s="64"/>
      <c r="COG152" s="64"/>
      <c r="COH152" s="64"/>
      <c r="COI152" s="64"/>
      <c r="COJ152" s="64"/>
      <c r="COK152" s="64"/>
      <c r="COL152" s="64"/>
      <c r="COM152" s="64"/>
      <c r="CON152" s="64"/>
      <c r="COO152" s="64"/>
      <c r="COP152" s="64"/>
      <c r="COQ152" s="64"/>
      <c r="COR152" s="64"/>
      <c r="COS152" s="64"/>
      <c r="COT152" s="64"/>
      <c r="COU152" s="64"/>
      <c r="COV152" s="64"/>
      <c r="COW152" s="64"/>
      <c r="COX152" s="64"/>
      <c r="COY152" s="64"/>
      <c r="COZ152" s="64"/>
      <c r="CPA152" s="64"/>
      <c r="CPB152" s="64"/>
      <c r="CPC152" s="64"/>
      <c r="CPD152" s="64"/>
      <c r="CPE152" s="64"/>
      <c r="CPF152" s="64"/>
      <c r="CPG152" s="64"/>
      <c r="CPH152" s="64"/>
      <c r="CPI152" s="64"/>
      <c r="CPJ152" s="64"/>
      <c r="CPK152" s="64"/>
      <c r="CPL152" s="64"/>
      <c r="CPM152" s="64"/>
      <c r="CPN152" s="64"/>
      <c r="CPO152" s="64"/>
      <c r="CPP152" s="64"/>
      <c r="CPQ152" s="64"/>
      <c r="CPR152" s="64"/>
      <c r="CPS152" s="64"/>
      <c r="CPT152" s="64"/>
      <c r="CPU152" s="64"/>
      <c r="CPV152" s="64"/>
      <c r="CPW152" s="64"/>
      <c r="CPX152" s="64"/>
      <c r="CPY152" s="64"/>
      <c r="CPZ152" s="64"/>
      <c r="CQA152" s="64"/>
      <c r="CQB152" s="64"/>
      <c r="CQC152" s="64"/>
      <c r="CQD152" s="64"/>
      <c r="CQE152" s="64"/>
      <c r="CQF152" s="64"/>
      <c r="CQG152" s="64"/>
      <c r="CQH152" s="64"/>
      <c r="CQI152" s="64"/>
      <c r="CQJ152" s="64"/>
      <c r="CQK152" s="64"/>
      <c r="CQL152" s="64"/>
      <c r="CQM152" s="64"/>
      <c r="CQN152" s="64"/>
      <c r="CQO152" s="64"/>
      <c r="CQP152" s="64"/>
      <c r="CQQ152" s="64"/>
      <c r="CQR152" s="64"/>
      <c r="CQS152" s="64"/>
      <c r="CQT152" s="64"/>
      <c r="CQU152" s="64"/>
      <c r="CQV152" s="64"/>
      <c r="CQW152" s="64"/>
      <c r="CQX152" s="64"/>
      <c r="CQY152" s="64"/>
      <c r="CQZ152" s="64"/>
      <c r="CRA152" s="64"/>
      <c r="CRB152" s="64"/>
      <c r="CRC152" s="64"/>
      <c r="CRD152" s="64"/>
      <c r="CRE152" s="64"/>
      <c r="CRF152" s="64"/>
      <c r="CRG152" s="64"/>
      <c r="CRH152" s="64"/>
      <c r="CRI152" s="64"/>
      <c r="CRJ152" s="64"/>
      <c r="CRK152" s="64"/>
      <c r="CRL152" s="64"/>
      <c r="CRM152" s="64"/>
      <c r="CRN152" s="64"/>
      <c r="CRO152" s="64"/>
      <c r="CRP152" s="64"/>
      <c r="CRQ152" s="64"/>
      <c r="CRR152" s="64"/>
      <c r="CRS152" s="64"/>
      <c r="CRT152" s="64"/>
      <c r="CRU152" s="64"/>
      <c r="CRV152" s="64"/>
      <c r="CRW152" s="64"/>
      <c r="CRX152" s="64"/>
      <c r="CRY152" s="64"/>
      <c r="CRZ152" s="64"/>
      <c r="CSA152" s="64"/>
      <c r="CSB152" s="64"/>
      <c r="CSC152" s="64"/>
      <c r="CSD152" s="64"/>
      <c r="CSE152" s="64"/>
      <c r="CSF152" s="64"/>
      <c r="CSG152" s="64"/>
      <c r="CSH152" s="64"/>
      <c r="CSI152" s="64"/>
      <c r="CSJ152" s="64"/>
      <c r="CSK152" s="64"/>
      <c r="CSL152" s="64"/>
      <c r="CSM152" s="64"/>
      <c r="CSN152" s="64"/>
      <c r="CSO152" s="64"/>
      <c r="CSP152" s="64"/>
      <c r="CSQ152" s="64"/>
      <c r="CSR152" s="64"/>
      <c r="CSS152" s="64"/>
      <c r="CST152" s="64"/>
      <c r="CSU152" s="64"/>
      <c r="CSV152" s="64"/>
      <c r="CSW152" s="64"/>
      <c r="CSX152" s="64"/>
      <c r="CSY152" s="64"/>
      <c r="CSZ152" s="64"/>
      <c r="CTA152" s="64"/>
      <c r="CTB152" s="64"/>
      <c r="CTC152" s="64"/>
      <c r="CTD152" s="64"/>
      <c r="CTE152" s="64"/>
      <c r="CTF152" s="64"/>
      <c r="CTG152" s="64"/>
      <c r="CTH152" s="64"/>
      <c r="CTI152" s="64"/>
      <c r="CTJ152" s="64"/>
      <c r="CTK152" s="64"/>
      <c r="CTL152" s="64"/>
      <c r="CTM152" s="64"/>
      <c r="CTN152" s="64"/>
      <c r="CTO152" s="64"/>
      <c r="CTP152" s="64"/>
      <c r="CTQ152" s="64"/>
      <c r="CTR152" s="64"/>
      <c r="CTS152" s="64"/>
      <c r="CTT152" s="64"/>
      <c r="CTU152" s="64"/>
      <c r="CTV152" s="64"/>
      <c r="CTW152" s="64"/>
      <c r="CTX152" s="64"/>
      <c r="CTY152" s="64"/>
      <c r="CTZ152" s="64"/>
      <c r="CUA152" s="64"/>
      <c r="CUB152" s="64"/>
      <c r="CUC152" s="64"/>
      <c r="CUD152" s="64"/>
      <c r="CUE152" s="64"/>
      <c r="CUF152" s="64"/>
      <c r="CUG152" s="64"/>
      <c r="CUH152" s="64"/>
      <c r="CUI152" s="64"/>
      <c r="CUJ152" s="64"/>
      <c r="CUK152" s="64"/>
      <c r="CUL152" s="64"/>
      <c r="CUM152" s="64"/>
      <c r="CUN152" s="64"/>
      <c r="CUO152" s="64"/>
      <c r="CUP152" s="64"/>
      <c r="CUQ152" s="64"/>
      <c r="CUR152" s="64"/>
      <c r="CUS152" s="64"/>
      <c r="CUT152" s="64"/>
      <c r="CUU152" s="64"/>
      <c r="CUV152" s="64"/>
      <c r="CUW152" s="64"/>
      <c r="CUX152" s="64"/>
      <c r="CUY152" s="64"/>
      <c r="CUZ152" s="64"/>
      <c r="CVA152" s="64"/>
      <c r="CVB152" s="64"/>
      <c r="CVC152" s="64"/>
      <c r="CVD152" s="64"/>
      <c r="CVE152" s="64"/>
      <c r="CVF152" s="64"/>
      <c r="CVG152" s="64"/>
      <c r="CVH152" s="64"/>
      <c r="CVI152" s="64"/>
      <c r="CVJ152" s="64"/>
      <c r="CVK152" s="64"/>
      <c r="CVL152" s="64"/>
      <c r="CVM152" s="64"/>
      <c r="CVN152" s="64"/>
      <c r="CVO152" s="64"/>
      <c r="CVP152" s="64"/>
      <c r="CVQ152" s="64"/>
      <c r="CVR152" s="64"/>
      <c r="CVS152" s="64"/>
      <c r="CVT152" s="64"/>
      <c r="CVU152" s="64"/>
      <c r="CVV152" s="64"/>
      <c r="CVW152" s="64"/>
      <c r="CVX152" s="64"/>
      <c r="CVY152" s="64"/>
      <c r="CVZ152" s="64"/>
      <c r="CWA152" s="64"/>
      <c r="CWB152" s="64"/>
      <c r="CWC152" s="64"/>
      <c r="CWD152" s="64"/>
      <c r="CWE152" s="64"/>
      <c r="CWF152" s="64"/>
      <c r="CWG152" s="64"/>
      <c r="CWH152" s="64"/>
      <c r="CWI152" s="64"/>
      <c r="CWJ152" s="64"/>
      <c r="CWK152" s="64"/>
      <c r="CWL152" s="64"/>
      <c r="CWM152" s="64"/>
      <c r="CWN152" s="64"/>
      <c r="CWO152" s="64"/>
      <c r="CWP152" s="64"/>
      <c r="CWQ152" s="64"/>
      <c r="CWR152" s="64"/>
      <c r="CWS152" s="64"/>
      <c r="CWT152" s="64"/>
      <c r="CWU152" s="64"/>
      <c r="CWV152" s="64"/>
      <c r="CWW152" s="64"/>
      <c r="CWX152" s="64"/>
      <c r="CWY152" s="64"/>
      <c r="CWZ152" s="64"/>
      <c r="CXA152" s="64"/>
      <c r="CXB152" s="64"/>
      <c r="CXC152" s="64"/>
      <c r="CXD152" s="64"/>
      <c r="CXE152" s="64"/>
      <c r="CXF152" s="64"/>
      <c r="CXG152" s="64"/>
      <c r="CXH152" s="64"/>
      <c r="CXI152" s="64"/>
      <c r="CXJ152" s="64"/>
      <c r="CXK152" s="64"/>
      <c r="CXL152" s="64"/>
      <c r="CXM152" s="64"/>
      <c r="CXN152" s="64"/>
      <c r="CXO152" s="64"/>
      <c r="CXP152" s="64"/>
      <c r="CXQ152" s="64"/>
      <c r="CXR152" s="64"/>
      <c r="CXS152" s="64"/>
      <c r="CXT152" s="64"/>
      <c r="CXU152" s="64"/>
      <c r="CXV152" s="64"/>
      <c r="CXW152" s="64"/>
      <c r="CXX152" s="64"/>
      <c r="CXY152" s="64"/>
      <c r="CXZ152" s="64"/>
      <c r="CYA152" s="64"/>
      <c r="CYB152" s="64"/>
      <c r="CYC152" s="64"/>
      <c r="CYD152" s="64"/>
      <c r="CYE152" s="64"/>
      <c r="CYF152" s="64"/>
      <c r="CYG152" s="64"/>
      <c r="CYH152" s="64"/>
      <c r="CYI152" s="64"/>
      <c r="CYJ152" s="64"/>
      <c r="CYK152" s="64"/>
      <c r="CYL152" s="64"/>
      <c r="CYM152" s="64"/>
      <c r="CYN152" s="64"/>
      <c r="CYO152" s="64"/>
      <c r="CYP152" s="64"/>
      <c r="CYQ152" s="64"/>
      <c r="CYR152" s="64"/>
      <c r="CYS152" s="64"/>
      <c r="CYT152" s="64"/>
      <c r="CYU152" s="64"/>
      <c r="CYV152" s="64"/>
      <c r="CYW152" s="64"/>
      <c r="CYX152" s="64"/>
      <c r="CYY152" s="64"/>
      <c r="CYZ152" s="64"/>
      <c r="CZA152" s="64"/>
      <c r="CZB152" s="64"/>
      <c r="CZC152" s="64"/>
      <c r="CZD152" s="64"/>
      <c r="CZE152" s="64"/>
      <c r="CZF152" s="64"/>
      <c r="CZG152" s="64"/>
      <c r="CZH152" s="64"/>
      <c r="CZI152" s="64"/>
      <c r="CZJ152" s="64"/>
      <c r="CZK152" s="64"/>
      <c r="CZL152" s="64"/>
      <c r="CZM152" s="64"/>
      <c r="CZN152" s="64"/>
      <c r="CZO152" s="64"/>
      <c r="CZP152" s="64"/>
      <c r="CZQ152" s="64"/>
      <c r="CZR152" s="64"/>
      <c r="CZS152" s="64"/>
      <c r="CZT152" s="64"/>
      <c r="CZU152" s="64"/>
      <c r="CZV152" s="64"/>
      <c r="CZW152" s="64"/>
      <c r="CZX152" s="64"/>
      <c r="CZY152" s="64"/>
      <c r="CZZ152" s="64"/>
      <c r="DAA152" s="64"/>
      <c r="DAB152" s="64"/>
      <c r="DAC152" s="64"/>
      <c r="DAD152" s="64"/>
      <c r="DAE152" s="64"/>
      <c r="DAF152" s="64"/>
      <c r="DAG152" s="64"/>
      <c r="DAH152" s="64"/>
      <c r="DAI152" s="64"/>
      <c r="DAJ152" s="64"/>
      <c r="DAK152" s="64"/>
      <c r="DAL152" s="64"/>
      <c r="DAM152" s="64"/>
      <c r="DAN152" s="64"/>
      <c r="DAO152" s="64"/>
      <c r="DAP152" s="64"/>
      <c r="DAQ152" s="64"/>
      <c r="DAR152" s="64"/>
      <c r="DAS152" s="64"/>
      <c r="DAT152" s="64"/>
      <c r="DAU152" s="64"/>
      <c r="DAV152" s="64"/>
      <c r="DAW152" s="64"/>
      <c r="DAX152" s="64"/>
      <c r="DAY152" s="64"/>
      <c r="DAZ152" s="64"/>
      <c r="DBA152" s="64"/>
      <c r="DBB152" s="64"/>
      <c r="DBC152" s="64"/>
      <c r="DBD152" s="64"/>
      <c r="DBE152" s="64"/>
      <c r="DBF152" s="64"/>
      <c r="DBG152" s="64"/>
      <c r="DBH152" s="64"/>
      <c r="DBI152" s="64"/>
      <c r="DBJ152" s="64"/>
      <c r="DBK152" s="64"/>
      <c r="DBL152" s="64"/>
      <c r="DBM152" s="64"/>
      <c r="DBN152" s="64"/>
      <c r="DBO152" s="64"/>
      <c r="DBP152" s="64"/>
      <c r="DBQ152" s="64"/>
      <c r="DBR152" s="64"/>
      <c r="DBS152" s="64"/>
      <c r="DBT152" s="64"/>
      <c r="DBU152" s="64"/>
      <c r="DBV152" s="64"/>
      <c r="DBW152" s="64"/>
      <c r="DBX152" s="64"/>
      <c r="DBY152" s="64"/>
      <c r="DBZ152" s="64"/>
      <c r="DCA152" s="64"/>
      <c r="DCB152" s="64"/>
      <c r="DCC152" s="64"/>
      <c r="DCD152" s="64"/>
      <c r="DCE152" s="64"/>
      <c r="DCF152" s="64"/>
      <c r="DCG152" s="64"/>
      <c r="DCH152" s="64"/>
      <c r="DCI152" s="64"/>
      <c r="DCJ152" s="64"/>
      <c r="DCK152" s="64"/>
      <c r="DCL152" s="64"/>
      <c r="DCM152" s="64"/>
      <c r="DCN152" s="64"/>
      <c r="DCO152" s="64"/>
      <c r="DCP152" s="64"/>
      <c r="DCQ152" s="64"/>
      <c r="DCR152" s="64"/>
      <c r="DCS152" s="64"/>
      <c r="DCT152" s="64"/>
      <c r="DCU152" s="64"/>
      <c r="DCV152" s="64"/>
      <c r="DCW152" s="64"/>
      <c r="DCX152" s="64"/>
      <c r="DCY152" s="64"/>
      <c r="DCZ152" s="64"/>
      <c r="DDA152" s="64"/>
      <c r="DDB152" s="64"/>
      <c r="DDC152" s="64"/>
      <c r="DDD152" s="64"/>
      <c r="DDE152" s="64"/>
      <c r="DDF152" s="64"/>
      <c r="DDG152" s="64"/>
      <c r="DDH152" s="64"/>
      <c r="DDI152" s="64"/>
      <c r="DDJ152" s="64"/>
      <c r="DDK152" s="64"/>
      <c r="DDL152" s="64"/>
      <c r="DDM152" s="64"/>
      <c r="DDN152" s="64"/>
      <c r="DDO152" s="64"/>
      <c r="DDP152" s="64"/>
      <c r="DDQ152" s="64"/>
      <c r="DDR152" s="64"/>
      <c r="DDS152" s="64"/>
      <c r="DDT152" s="64"/>
      <c r="DDU152" s="64"/>
      <c r="DDV152" s="64"/>
      <c r="DDW152" s="64"/>
      <c r="DDX152" s="64"/>
      <c r="DDY152" s="64"/>
      <c r="DDZ152" s="64"/>
      <c r="DEA152" s="64"/>
      <c r="DEB152" s="64"/>
      <c r="DEC152" s="64"/>
      <c r="DED152" s="64"/>
      <c r="DEE152" s="64"/>
      <c r="DEF152" s="64"/>
      <c r="DEG152" s="64"/>
      <c r="DEH152" s="64"/>
      <c r="DEI152" s="64"/>
      <c r="DEJ152" s="64"/>
      <c r="DEK152" s="64"/>
      <c r="DEL152" s="64"/>
      <c r="DEM152" s="64"/>
      <c r="DEN152" s="64"/>
      <c r="DEO152" s="64"/>
      <c r="DEP152" s="64"/>
      <c r="DEQ152" s="64"/>
      <c r="DER152" s="64"/>
      <c r="DES152" s="64"/>
      <c r="DET152" s="64"/>
      <c r="DEU152" s="64"/>
      <c r="DEV152" s="64"/>
      <c r="DEW152" s="64"/>
      <c r="DEX152" s="64"/>
      <c r="DEY152" s="64"/>
      <c r="DEZ152" s="64"/>
      <c r="DFA152" s="64"/>
      <c r="DFB152" s="64"/>
      <c r="DFC152" s="64"/>
      <c r="DFD152" s="64"/>
      <c r="DFE152" s="64"/>
      <c r="DFF152" s="64"/>
      <c r="DFG152" s="64"/>
      <c r="DFH152" s="64"/>
      <c r="DFI152" s="64"/>
      <c r="DFJ152" s="64"/>
      <c r="DFK152" s="64"/>
      <c r="DFL152" s="64"/>
      <c r="DFM152" s="64"/>
      <c r="DFN152" s="64"/>
      <c r="DFO152" s="64"/>
      <c r="DFP152" s="64"/>
      <c r="DFQ152" s="64"/>
      <c r="DFR152" s="64"/>
      <c r="DFS152" s="64"/>
      <c r="DFT152" s="64"/>
      <c r="DFU152" s="64"/>
      <c r="DFV152" s="64"/>
      <c r="DFW152" s="64"/>
      <c r="DFX152" s="64"/>
      <c r="DFY152" s="64"/>
      <c r="DFZ152" s="64"/>
      <c r="DGA152" s="64"/>
      <c r="DGB152" s="64"/>
      <c r="DGC152" s="64"/>
      <c r="DGD152" s="64"/>
      <c r="DGE152" s="64"/>
      <c r="DGF152" s="64"/>
      <c r="DGG152" s="64"/>
      <c r="DGH152" s="64"/>
      <c r="DGI152" s="64"/>
      <c r="DGJ152" s="64"/>
      <c r="DGK152" s="64"/>
      <c r="DGL152" s="64"/>
      <c r="DGM152" s="64"/>
      <c r="DGN152" s="64"/>
      <c r="DGO152" s="64"/>
      <c r="DGP152" s="64"/>
      <c r="DGQ152" s="64"/>
      <c r="DGR152" s="64"/>
      <c r="DGS152" s="64"/>
      <c r="DGT152" s="64"/>
      <c r="DGU152" s="64"/>
      <c r="DGV152" s="64"/>
      <c r="DGW152" s="64"/>
      <c r="DGX152" s="64"/>
      <c r="DGY152" s="64"/>
      <c r="DGZ152" s="64"/>
      <c r="DHA152" s="64"/>
      <c r="DHB152" s="64"/>
      <c r="DHC152" s="64"/>
      <c r="DHD152" s="64"/>
      <c r="DHE152" s="64"/>
      <c r="DHF152" s="64"/>
      <c r="DHG152" s="64"/>
      <c r="DHH152" s="64"/>
      <c r="DHI152" s="64"/>
      <c r="DHJ152" s="64"/>
      <c r="DHK152" s="64"/>
      <c r="DHL152" s="64"/>
      <c r="DHM152" s="64"/>
      <c r="DHN152" s="64"/>
      <c r="DHO152" s="64"/>
      <c r="DHP152" s="64"/>
      <c r="DHQ152" s="64"/>
      <c r="DHR152" s="64"/>
      <c r="DHS152" s="64"/>
      <c r="DHT152" s="64"/>
      <c r="DHU152" s="64"/>
      <c r="DHV152" s="64"/>
      <c r="DHW152" s="64"/>
      <c r="DHX152" s="64"/>
      <c r="DHY152" s="64"/>
      <c r="DHZ152" s="64"/>
      <c r="DIA152" s="64"/>
      <c r="DIB152" s="64"/>
      <c r="DIC152" s="64"/>
      <c r="DID152" s="64"/>
      <c r="DIE152" s="64"/>
      <c r="DIF152" s="64"/>
      <c r="DIG152" s="64"/>
      <c r="DIH152" s="64"/>
      <c r="DII152" s="64"/>
      <c r="DIJ152" s="64"/>
      <c r="DIK152" s="64"/>
      <c r="DIL152" s="64"/>
      <c r="DIM152" s="64"/>
      <c r="DIN152" s="64"/>
      <c r="DIO152" s="64"/>
      <c r="DIP152" s="64"/>
      <c r="DIQ152" s="64"/>
      <c r="DIR152" s="64"/>
      <c r="DIS152" s="64"/>
      <c r="DIT152" s="64"/>
      <c r="DIU152" s="64"/>
      <c r="DIV152" s="64"/>
      <c r="DIW152" s="64"/>
      <c r="DIX152" s="64"/>
      <c r="DIY152" s="64"/>
      <c r="DIZ152" s="64"/>
      <c r="DJA152" s="64"/>
      <c r="DJB152" s="64"/>
      <c r="DJC152" s="64"/>
      <c r="DJD152" s="64"/>
      <c r="DJE152" s="64"/>
      <c r="DJF152" s="64"/>
      <c r="DJG152" s="64"/>
      <c r="DJH152" s="64"/>
      <c r="DJI152" s="64"/>
      <c r="DJJ152" s="64"/>
      <c r="DJK152" s="64"/>
      <c r="DJL152" s="64"/>
      <c r="DJM152" s="64"/>
      <c r="DJN152" s="64"/>
      <c r="DJO152" s="64"/>
      <c r="DJP152" s="64"/>
      <c r="DJQ152" s="64"/>
      <c r="DJR152" s="64"/>
      <c r="DJS152" s="64"/>
      <c r="DJT152" s="64"/>
      <c r="DJU152" s="64"/>
      <c r="DJV152" s="64"/>
      <c r="DJW152" s="64"/>
      <c r="DJX152" s="64"/>
      <c r="DJY152" s="64"/>
      <c r="DJZ152" s="64"/>
      <c r="DKA152" s="64"/>
      <c r="DKB152" s="64"/>
      <c r="DKC152" s="64"/>
      <c r="DKD152" s="64"/>
      <c r="DKE152" s="64"/>
      <c r="DKF152" s="64"/>
      <c r="DKG152" s="64"/>
      <c r="DKH152" s="64"/>
      <c r="DKI152" s="64"/>
      <c r="DKJ152" s="64"/>
      <c r="DKK152" s="64"/>
      <c r="DKL152" s="64"/>
      <c r="DKM152" s="64"/>
      <c r="DKN152" s="64"/>
      <c r="DKO152" s="64"/>
      <c r="DKP152" s="64"/>
      <c r="DKQ152" s="64"/>
      <c r="DKR152" s="64"/>
      <c r="DKS152" s="64"/>
      <c r="DKT152" s="64"/>
      <c r="DKU152" s="64"/>
      <c r="DKV152" s="64"/>
      <c r="DKW152" s="64"/>
      <c r="DKX152" s="64"/>
      <c r="DKY152" s="64"/>
      <c r="DKZ152" s="64"/>
      <c r="DLA152" s="64"/>
      <c r="DLB152" s="64"/>
      <c r="DLC152" s="64"/>
      <c r="DLD152" s="64"/>
      <c r="DLE152" s="64"/>
      <c r="DLF152" s="64"/>
      <c r="DLG152" s="64"/>
      <c r="DLH152" s="64"/>
      <c r="DLI152" s="64"/>
      <c r="DLJ152" s="64"/>
      <c r="DLK152" s="64"/>
      <c r="DLL152" s="64"/>
      <c r="DLM152" s="64"/>
      <c r="DLN152" s="64"/>
      <c r="DLO152" s="64"/>
      <c r="DLP152" s="64"/>
      <c r="DLQ152" s="64"/>
      <c r="DLR152" s="64"/>
      <c r="DLS152" s="64"/>
      <c r="DLT152" s="64"/>
      <c r="DLU152" s="64"/>
      <c r="DLV152" s="64"/>
      <c r="DLW152" s="64"/>
      <c r="DLX152" s="64"/>
      <c r="DLY152" s="64"/>
      <c r="DLZ152" s="64"/>
      <c r="DMA152" s="64"/>
      <c r="DMB152" s="64"/>
      <c r="DMC152" s="64"/>
      <c r="DMD152" s="64"/>
      <c r="DME152" s="64"/>
      <c r="DMF152" s="64"/>
      <c r="DMG152" s="64"/>
      <c r="DMH152" s="64"/>
      <c r="DMI152" s="64"/>
      <c r="DMJ152" s="64"/>
      <c r="DMK152" s="64"/>
      <c r="DML152" s="64"/>
      <c r="DMM152" s="64"/>
      <c r="DMN152" s="64"/>
      <c r="DMO152" s="64"/>
      <c r="DMP152" s="64"/>
      <c r="DMQ152" s="64"/>
      <c r="DMR152" s="64"/>
      <c r="DMS152" s="64"/>
      <c r="DMT152" s="64"/>
      <c r="DMU152" s="64"/>
      <c r="DMV152" s="64"/>
      <c r="DMW152" s="64"/>
      <c r="DMX152" s="64"/>
      <c r="DMY152" s="64"/>
      <c r="DMZ152" s="64"/>
      <c r="DNA152" s="64"/>
      <c r="DNB152" s="64"/>
      <c r="DNC152" s="64"/>
      <c r="DND152" s="64"/>
      <c r="DNE152" s="64"/>
      <c r="DNF152" s="64"/>
      <c r="DNG152" s="64"/>
      <c r="DNH152" s="64"/>
      <c r="DNI152" s="64"/>
      <c r="DNJ152" s="64"/>
      <c r="DNK152" s="64"/>
      <c r="DNL152" s="64"/>
      <c r="DNM152" s="64"/>
      <c r="DNN152" s="64"/>
      <c r="DNO152" s="64"/>
      <c r="DNP152" s="64"/>
      <c r="DNQ152" s="64"/>
      <c r="DNR152" s="64"/>
      <c r="DNS152" s="64"/>
      <c r="DNT152" s="64"/>
      <c r="DNU152" s="64"/>
      <c r="DNV152" s="64"/>
      <c r="DNW152" s="64"/>
      <c r="DNX152" s="64"/>
      <c r="DNY152" s="64"/>
      <c r="DNZ152" s="64"/>
      <c r="DOA152" s="64"/>
      <c r="DOB152" s="64"/>
      <c r="DOC152" s="64"/>
      <c r="DOD152" s="64"/>
      <c r="DOE152" s="64"/>
      <c r="DOF152" s="64"/>
      <c r="DOG152" s="64"/>
      <c r="DOH152" s="64"/>
      <c r="DOI152" s="64"/>
      <c r="DOJ152" s="64"/>
      <c r="DOK152" s="64"/>
      <c r="DOL152" s="64"/>
      <c r="DOM152" s="64"/>
      <c r="DON152" s="64"/>
      <c r="DOO152" s="64"/>
      <c r="DOP152" s="64"/>
      <c r="DOQ152" s="64"/>
      <c r="DOR152" s="64"/>
      <c r="DOS152" s="64"/>
      <c r="DOT152" s="64"/>
      <c r="DOU152" s="64"/>
      <c r="DOV152" s="64"/>
      <c r="DOW152" s="64"/>
      <c r="DOX152" s="64"/>
      <c r="DOY152" s="64"/>
      <c r="DOZ152" s="64"/>
      <c r="DPA152" s="64"/>
      <c r="DPB152" s="64"/>
      <c r="DPC152" s="64"/>
      <c r="DPD152" s="64"/>
      <c r="DPE152" s="64"/>
      <c r="DPF152" s="64"/>
      <c r="DPG152" s="64"/>
      <c r="DPH152" s="64"/>
      <c r="DPI152" s="64"/>
      <c r="DPJ152" s="64"/>
      <c r="DPK152" s="64"/>
      <c r="DPL152" s="64"/>
      <c r="DPM152" s="64"/>
      <c r="DPN152" s="64"/>
      <c r="DPO152" s="64"/>
      <c r="DPP152" s="64"/>
      <c r="DPQ152" s="64"/>
      <c r="DPR152" s="64"/>
      <c r="DPS152" s="64"/>
      <c r="DPT152" s="64"/>
      <c r="DPU152" s="64"/>
      <c r="DPV152" s="64"/>
      <c r="DPW152" s="64"/>
      <c r="DPX152" s="64"/>
      <c r="DPY152" s="64"/>
      <c r="DPZ152" s="64"/>
      <c r="DQA152" s="64"/>
      <c r="DQB152" s="64"/>
      <c r="DQC152" s="64"/>
      <c r="DQD152" s="64"/>
      <c r="DQE152" s="64"/>
      <c r="DQF152" s="64"/>
      <c r="DQG152" s="64"/>
      <c r="DQH152" s="64"/>
      <c r="DQI152" s="64"/>
      <c r="DQJ152" s="64"/>
      <c r="DQK152" s="64"/>
      <c r="DQL152" s="64"/>
      <c r="DQM152" s="64"/>
      <c r="DQN152" s="64"/>
      <c r="DQO152" s="64"/>
      <c r="DQP152" s="64"/>
      <c r="DQQ152" s="64"/>
      <c r="DQR152" s="64"/>
      <c r="DQS152" s="64"/>
      <c r="DQT152" s="64"/>
      <c r="DQU152" s="64"/>
      <c r="DQV152" s="64"/>
      <c r="DQW152" s="64"/>
      <c r="DQX152" s="64"/>
      <c r="DQY152" s="64"/>
      <c r="DQZ152" s="64"/>
      <c r="DRA152" s="64"/>
      <c r="DRB152" s="64"/>
      <c r="DRC152" s="64"/>
      <c r="DRD152" s="64"/>
      <c r="DRE152" s="64"/>
      <c r="DRF152" s="64"/>
      <c r="DRG152" s="64"/>
      <c r="DRH152" s="64"/>
      <c r="DRI152" s="64"/>
      <c r="DRJ152" s="64"/>
      <c r="DRK152" s="64"/>
      <c r="DRL152" s="64"/>
      <c r="DRM152" s="64"/>
      <c r="DRN152" s="64"/>
      <c r="DRO152" s="64"/>
      <c r="DRP152" s="64"/>
      <c r="DRQ152" s="64"/>
      <c r="DRR152" s="64"/>
      <c r="DRS152" s="64"/>
      <c r="DRT152" s="64"/>
      <c r="DRU152" s="64"/>
      <c r="DRV152" s="64"/>
      <c r="DRW152" s="64"/>
      <c r="DRX152" s="64"/>
      <c r="DRY152" s="64"/>
      <c r="DRZ152" s="64"/>
      <c r="DSA152" s="64"/>
      <c r="DSB152" s="64"/>
      <c r="DSC152" s="64"/>
      <c r="DSD152" s="64"/>
      <c r="DSE152" s="64"/>
      <c r="DSF152" s="64"/>
      <c r="DSG152" s="64"/>
      <c r="DSH152" s="64"/>
      <c r="DSI152" s="64"/>
      <c r="DSJ152" s="64"/>
      <c r="DSK152" s="64"/>
      <c r="DSL152" s="64"/>
      <c r="DSM152" s="64"/>
      <c r="DSN152" s="64"/>
      <c r="DSO152" s="64"/>
      <c r="DSP152" s="64"/>
      <c r="DSQ152" s="64"/>
      <c r="DSR152" s="64"/>
      <c r="DSS152" s="64"/>
      <c r="DST152" s="64"/>
      <c r="DSU152" s="64"/>
      <c r="DSV152" s="64"/>
      <c r="DSW152" s="64"/>
      <c r="DSX152" s="64"/>
      <c r="DSY152" s="64"/>
      <c r="DSZ152" s="64"/>
      <c r="DTA152" s="64"/>
      <c r="DTB152" s="64"/>
      <c r="DTC152" s="64"/>
      <c r="DTD152" s="64"/>
      <c r="DTE152" s="64"/>
      <c r="DTF152" s="64"/>
      <c r="DTG152" s="64"/>
      <c r="DTH152" s="64"/>
      <c r="DTI152" s="64"/>
      <c r="DTJ152" s="64"/>
      <c r="DTK152" s="64"/>
      <c r="DTL152" s="64"/>
      <c r="DTM152" s="64"/>
      <c r="DTN152" s="64"/>
      <c r="DTO152" s="64"/>
      <c r="DTP152" s="64"/>
      <c r="DTQ152" s="64"/>
      <c r="DTR152" s="64"/>
      <c r="DTS152" s="64"/>
      <c r="DTT152" s="64"/>
      <c r="DTU152" s="64"/>
      <c r="DTV152" s="64"/>
      <c r="DTW152" s="64"/>
      <c r="DTX152" s="64"/>
      <c r="DTY152" s="64"/>
      <c r="DTZ152" s="64"/>
      <c r="DUA152" s="64"/>
      <c r="DUB152" s="64"/>
      <c r="DUC152" s="64"/>
      <c r="DUD152" s="64"/>
      <c r="DUE152" s="64"/>
      <c r="DUF152" s="64"/>
      <c r="DUG152" s="64"/>
      <c r="DUH152" s="64"/>
      <c r="DUI152" s="64"/>
      <c r="DUJ152" s="64"/>
      <c r="DUK152" s="64"/>
      <c r="DUL152" s="64"/>
      <c r="DUM152" s="64"/>
      <c r="DUN152" s="64"/>
      <c r="DUO152" s="64"/>
      <c r="DUP152" s="64"/>
      <c r="DUQ152" s="64"/>
      <c r="DUR152" s="64"/>
      <c r="DUS152" s="64"/>
      <c r="DUT152" s="64"/>
      <c r="DUU152" s="64"/>
      <c r="DUV152" s="64"/>
      <c r="DUW152" s="64"/>
      <c r="DUX152" s="64"/>
      <c r="DUY152" s="64"/>
      <c r="DUZ152" s="64"/>
      <c r="DVA152" s="64"/>
      <c r="DVB152" s="64"/>
      <c r="DVC152" s="64"/>
      <c r="DVD152" s="64"/>
      <c r="DVE152" s="64"/>
      <c r="DVF152" s="64"/>
      <c r="DVG152" s="64"/>
      <c r="DVH152" s="64"/>
      <c r="DVI152" s="64"/>
      <c r="DVJ152" s="64"/>
      <c r="DVK152" s="64"/>
      <c r="DVL152" s="64"/>
      <c r="DVM152" s="64"/>
      <c r="DVN152" s="64"/>
      <c r="DVO152" s="64"/>
      <c r="DVP152" s="64"/>
      <c r="DVQ152" s="64"/>
      <c r="DVR152" s="64"/>
      <c r="DVS152" s="64"/>
      <c r="DVT152" s="64"/>
      <c r="DVU152" s="64"/>
      <c r="DVV152" s="64"/>
      <c r="DVW152" s="64"/>
      <c r="DVX152" s="64"/>
      <c r="DVY152" s="64"/>
      <c r="DVZ152" s="64"/>
      <c r="DWA152" s="64"/>
      <c r="DWB152" s="64"/>
      <c r="DWC152" s="64"/>
      <c r="DWD152" s="64"/>
      <c r="DWE152" s="64"/>
      <c r="DWF152" s="64"/>
      <c r="DWG152" s="64"/>
      <c r="DWH152" s="64"/>
      <c r="DWI152" s="64"/>
      <c r="DWJ152" s="64"/>
      <c r="DWK152" s="64"/>
      <c r="DWL152" s="64"/>
      <c r="DWM152" s="64"/>
      <c r="DWN152" s="64"/>
      <c r="DWO152" s="64"/>
      <c r="DWP152" s="64"/>
      <c r="DWQ152" s="64"/>
      <c r="DWR152" s="64"/>
      <c r="DWS152" s="64"/>
      <c r="DWT152" s="64"/>
      <c r="DWU152" s="64"/>
      <c r="DWV152" s="64"/>
      <c r="DWW152" s="64"/>
      <c r="DWX152" s="64"/>
      <c r="DWY152" s="64"/>
      <c r="DWZ152" s="64"/>
      <c r="DXA152" s="64"/>
      <c r="DXB152" s="64"/>
      <c r="DXC152" s="64"/>
      <c r="DXD152" s="64"/>
      <c r="DXE152" s="64"/>
      <c r="DXF152" s="64"/>
      <c r="DXG152" s="64"/>
      <c r="DXH152" s="64"/>
      <c r="DXI152" s="64"/>
      <c r="DXJ152" s="64"/>
      <c r="DXK152" s="64"/>
      <c r="DXL152" s="64"/>
      <c r="DXM152" s="64"/>
      <c r="DXN152" s="64"/>
      <c r="DXO152" s="64"/>
      <c r="DXP152" s="64"/>
      <c r="DXQ152" s="64"/>
      <c r="DXR152" s="64"/>
      <c r="DXS152" s="64"/>
      <c r="DXT152" s="64"/>
      <c r="DXU152" s="64"/>
      <c r="DXV152" s="64"/>
      <c r="DXW152" s="64"/>
      <c r="DXX152" s="64"/>
      <c r="DXY152" s="64"/>
      <c r="DXZ152" s="64"/>
      <c r="DYA152" s="64"/>
      <c r="DYB152" s="64"/>
      <c r="DYC152" s="64"/>
      <c r="DYD152" s="64"/>
      <c r="DYE152" s="64"/>
      <c r="DYF152" s="64"/>
      <c r="DYG152" s="64"/>
      <c r="DYH152" s="64"/>
      <c r="DYI152" s="64"/>
      <c r="DYJ152" s="64"/>
      <c r="DYK152" s="64"/>
      <c r="DYL152" s="64"/>
      <c r="DYM152" s="64"/>
      <c r="DYN152" s="64"/>
      <c r="DYO152" s="64"/>
      <c r="DYP152" s="64"/>
      <c r="DYQ152" s="64"/>
      <c r="DYR152" s="64"/>
      <c r="DYS152" s="64"/>
      <c r="DYT152" s="64"/>
      <c r="DYU152" s="64"/>
      <c r="DYV152" s="64"/>
      <c r="DYW152" s="64"/>
      <c r="DYX152" s="64"/>
      <c r="DYY152" s="64"/>
      <c r="DYZ152" s="64"/>
      <c r="DZA152" s="64"/>
      <c r="DZB152" s="64"/>
      <c r="DZC152" s="64"/>
      <c r="DZD152" s="64"/>
      <c r="DZE152" s="64"/>
      <c r="DZF152" s="64"/>
      <c r="DZG152" s="64"/>
      <c r="DZH152" s="64"/>
      <c r="DZI152" s="64"/>
      <c r="DZJ152" s="64"/>
      <c r="DZK152" s="64"/>
      <c r="DZL152" s="64"/>
      <c r="DZM152" s="64"/>
      <c r="DZN152" s="64"/>
      <c r="DZO152" s="64"/>
      <c r="DZP152" s="64"/>
      <c r="DZQ152" s="64"/>
      <c r="DZR152" s="64"/>
      <c r="DZS152" s="64"/>
      <c r="DZT152" s="64"/>
      <c r="DZU152" s="64"/>
      <c r="DZV152" s="64"/>
      <c r="DZW152" s="64"/>
      <c r="DZX152" s="64"/>
      <c r="DZY152" s="64"/>
      <c r="DZZ152" s="64"/>
      <c r="EAA152" s="64"/>
      <c r="EAB152" s="64"/>
      <c r="EAC152" s="64"/>
      <c r="EAD152" s="64"/>
      <c r="EAE152" s="64"/>
      <c r="EAF152" s="64"/>
      <c r="EAG152" s="64"/>
      <c r="EAH152" s="64"/>
      <c r="EAI152" s="64"/>
      <c r="EAJ152" s="64"/>
      <c r="EAK152" s="64"/>
      <c r="EAL152" s="64"/>
      <c r="EAM152" s="64"/>
      <c r="EAN152" s="64"/>
      <c r="EAO152" s="64"/>
      <c r="EAP152" s="64"/>
      <c r="EAQ152" s="64"/>
      <c r="EAR152" s="64"/>
      <c r="EAS152" s="64"/>
      <c r="EAT152" s="64"/>
      <c r="EAU152" s="64"/>
      <c r="EAV152" s="64"/>
      <c r="EAW152" s="64"/>
      <c r="EAX152" s="64"/>
      <c r="EAY152" s="64"/>
      <c r="EAZ152" s="64"/>
      <c r="EBA152" s="64"/>
      <c r="EBB152" s="64"/>
      <c r="EBC152" s="64"/>
      <c r="EBD152" s="64"/>
      <c r="EBE152" s="64"/>
      <c r="EBF152" s="64"/>
      <c r="EBG152" s="64"/>
      <c r="EBH152" s="64"/>
      <c r="EBI152" s="64"/>
      <c r="EBJ152" s="64"/>
      <c r="EBK152" s="64"/>
      <c r="EBL152" s="64"/>
      <c r="EBM152" s="64"/>
      <c r="EBN152" s="64"/>
      <c r="EBO152" s="64"/>
      <c r="EBP152" s="64"/>
      <c r="EBQ152" s="64"/>
      <c r="EBR152" s="64"/>
      <c r="EBS152" s="64"/>
      <c r="EBT152" s="64"/>
      <c r="EBU152" s="64"/>
      <c r="EBV152" s="64"/>
      <c r="EBW152" s="64"/>
      <c r="EBX152" s="64"/>
      <c r="EBY152" s="64"/>
      <c r="EBZ152" s="64"/>
      <c r="ECA152" s="64"/>
      <c r="ECB152" s="64"/>
      <c r="ECC152" s="64"/>
      <c r="ECD152" s="64"/>
      <c r="ECE152" s="64"/>
      <c r="ECF152" s="64"/>
      <c r="ECG152" s="64"/>
      <c r="ECH152" s="64"/>
      <c r="ECI152" s="64"/>
      <c r="ECJ152" s="64"/>
      <c r="ECK152" s="64"/>
      <c r="ECL152" s="64"/>
      <c r="ECM152" s="64"/>
      <c r="ECN152" s="64"/>
      <c r="ECO152" s="64"/>
      <c r="ECP152" s="64"/>
      <c r="ECQ152" s="64"/>
      <c r="ECR152" s="64"/>
      <c r="ECS152" s="64"/>
      <c r="ECT152" s="64"/>
      <c r="ECU152" s="64"/>
      <c r="ECV152" s="64"/>
      <c r="ECW152" s="64"/>
      <c r="ECX152" s="64"/>
      <c r="ECY152" s="64"/>
      <c r="ECZ152" s="64"/>
      <c r="EDA152" s="64"/>
      <c r="EDB152" s="64"/>
      <c r="EDC152" s="64"/>
      <c r="EDD152" s="64"/>
      <c r="EDE152" s="64"/>
      <c r="EDF152" s="64"/>
      <c r="EDG152" s="64"/>
      <c r="EDH152" s="64"/>
      <c r="EDI152" s="64"/>
      <c r="EDJ152" s="64"/>
      <c r="EDK152" s="64"/>
      <c r="EDL152" s="64"/>
      <c r="EDM152" s="64"/>
      <c r="EDN152" s="64"/>
      <c r="EDO152" s="64"/>
      <c r="EDP152" s="64"/>
      <c r="EDQ152" s="64"/>
      <c r="EDR152" s="64"/>
      <c r="EDS152" s="64"/>
      <c r="EDT152" s="64"/>
      <c r="EDU152" s="64"/>
      <c r="EDV152" s="64"/>
      <c r="EDW152" s="64"/>
      <c r="EDX152" s="64"/>
      <c r="EDY152" s="64"/>
      <c r="EDZ152" s="64"/>
      <c r="EEA152" s="64"/>
      <c r="EEB152" s="64"/>
      <c r="EEC152" s="64"/>
      <c r="EED152" s="64"/>
      <c r="EEE152" s="64"/>
      <c r="EEF152" s="64"/>
      <c r="EEG152" s="64"/>
      <c r="EEH152" s="64"/>
      <c r="EEI152" s="64"/>
      <c r="EEJ152" s="64"/>
      <c r="EEK152" s="64"/>
      <c r="EEL152" s="64"/>
      <c r="EEM152" s="64"/>
      <c r="EEN152" s="64"/>
      <c r="EEO152" s="64"/>
      <c r="EEP152" s="64"/>
      <c r="EEQ152" s="64"/>
      <c r="EER152" s="64"/>
      <c r="EES152" s="64"/>
      <c r="EET152" s="64"/>
      <c r="EEU152" s="64"/>
      <c r="EEV152" s="64"/>
      <c r="EEW152" s="64"/>
      <c r="EEX152" s="64"/>
      <c r="EEY152" s="64"/>
      <c r="EEZ152" s="64"/>
      <c r="EFA152" s="64"/>
      <c r="EFB152" s="64"/>
      <c r="EFC152" s="64"/>
      <c r="EFD152" s="64"/>
      <c r="EFE152" s="64"/>
      <c r="EFF152" s="64"/>
      <c r="EFG152" s="64"/>
      <c r="EFH152" s="64"/>
      <c r="EFI152" s="64"/>
      <c r="EFJ152" s="64"/>
      <c r="EFK152" s="64"/>
      <c r="EFL152" s="64"/>
      <c r="EFM152" s="64"/>
      <c r="EFN152" s="64"/>
      <c r="EFO152" s="64"/>
      <c r="EFP152" s="64"/>
      <c r="EFQ152" s="64"/>
      <c r="EFR152" s="64"/>
      <c r="EFS152" s="64"/>
      <c r="EFT152" s="64"/>
      <c r="EFU152" s="64"/>
      <c r="EFV152" s="64"/>
      <c r="EFW152" s="64"/>
      <c r="EFX152" s="64"/>
      <c r="EFY152" s="64"/>
      <c r="EFZ152" s="64"/>
      <c r="EGA152" s="64"/>
      <c r="EGB152" s="64"/>
      <c r="EGC152" s="64"/>
      <c r="EGD152" s="64"/>
      <c r="EGE152" s="64"/>
      <c r="EGF152" s="64"/>
      <c r="EGG152" s="64"/>
      <c r="EGH152" s="64"/>
      <c r="EGI152" s="64"/>
      <c r="EGJ152" s="64"/>
      <c r="EGK152" s="64"/>
      <c r="EGL152" s="64"/>
      <c r="EGM152" s="64"/>
      <c r="EGN152" s="64"/>
      <c r="EGO152" s="64"/>
      <c r="EGP152" s="64"/>
      <c r="EGQ152" s="64"/>
      <c r="EGR152" s="64"/>
      <c r="EGS152" s="64"/>
      <c r="EGT152" s="64"/>
      <c r="EGU152" s="64"/>
      <c r="EGV152" s="64"/>
      <c r="EGW152" s="64"/>
      <c r="EGX152" s="64"/>
      <c r="EGY152" s="64"/>
      <c r="EGZ152" s="64"/>
      <c r="EHA152" s="64"/>
      <c r="EHB152" s="64"/>
      <c r="EHC152" s="64"/>
      <c r="EHD152" s="64"/>
      <c r="EHE152" s="64"/>
      <c r="EHF152" s="64"/>
      <c r="EHG152" s="64"/>
      <c r="EHH152" s="64"/>
      <c r="EHI152" s="64"/>
      <c r="EHJ152" s="64"/>
      <c r="EHK152" s="64"/>
      <c r="EHL152" s="64"/>
      <c r="EHM152" s="64"/>
      <c r="EHN152" s="64"/>
      <c r="EHO152" s="64"/>
      <c r="EHP152" s="64"/>
      <c r="EHQ152" s="64"/>
      <c r="EHR152" s="64"/>
      <c r="EHS152" s="64"/>
      <c r="EHT152" s="64"/>
      <c r="EHU152" s="64"/>
      <c r="EHV152" s="64"/>
      <c r="EHW152" s="64"/>
      <c r="EHX152" s="64"/>
      <c r="EHY152" s="64"/>
      <c r="EHZ152" s="64"/>
      <c r="EIA152" s="64"/>
      <c r="EIB152" s="64"/>
      <c r="EIC152" s="64"/>
      <c r="EID152" s="64"/>
      <c r="EIE152" s="64"/>
      <c r="EIF152" s="64"/>
      <c r="EIG152" s="64"/>
      <c r="EIH152" s="64"/>
      <c r="EII152" s="64"/>
      <c r="EIJ152" s="64"/>
      <c r="EIK152" s="64"/>
      <c r="EIL152" s="64"/>
      <c r="EIM152" s="64"/>
      <c r="EIN152" s="64"/>
      <c r="EIO152" s="64"/>
      <c r="EIP152" s="64"/>
      <c r="EIQ152" s="64"/>
      <c r="EIR152" s="64"/>
      <c r="EIS152" s="64"/>
      <c r="EIT152" s="64"/>
      <c r="EIU152" s="64"/>
      <c r="EIV152" s="64"/>
      <c r="EIW152" s="64"/>
      <c r="EIX152" s="64"/>
      <c r="EIY152" s="64"/>
      <c r="EIZ152" s="64"/>
      <c r="EJA152" s="64"/>
      <c r="EJB152" s="64"/>
      <c r="EJC152" s="64"/>
      <c r="EJD152" s="64"/>
      <c r="EJE152" s="64"/>
      <c r="EJF152" s="64"/>
      <c r="EJG152" s="64"/>
      <c r="EJH152" s="64"/>
      <c r="EJI152" s="64"/>
      <c r="EJJ152" s="64"/>
      <c r="EJK152" s="64"/>
      <c r="EJL152" s="64"/>
      <c r="EJM152" s="64"/>
      <c r="EJN152" s="64"/>
      <c r="EJO152" s="64"/>
      <c r="EJP152" s="64"/>
      <c r="EJQ152" s="64"/>
      <c r="EJR152" s="64"/>
      <c r="EJS152" s="64"/>
      <c r="EJT152" s="64"/>
      <c r="EJU152" s="64"/>
      <c r="EJV152" s="64"/>
      <c r="EJW152" s="64"/>
      <c r="EJX152" s="64"/>
      <c r="EJY152" s="64"/>
      <c r="EJZ152" s="64"/>
      <c r="EKA152" s="64"/>
      <c r="EKB152" s="64"/>
      <c r="EKC152" s="64"/>
      <c r="EKD152" s="64"/>
      <c r="EKE152" s="64"/>
      <c r="EKF152" s="64"/>
      <c r="EKG152" s="64"/>
      <c r="EKH152" s="64"/>
      <c r="EKI152" s="64"/>
      <c r="EKJ152" s="64"/>
      <c r="EKK152" s="64"/>
      <c r="EKL152" s="64"/>
      <c r="EKM152" s="64"/>
      <c r="EKN152" s="64"/>
      <c r="EKO152" s="64"/>
      <c r="EKP152" s="64"/>
      <c r="EKQ152" s="64"/>
      <c r="EKR152" s="64"/>
      <c r="EKS152" s="64"/>
      <c r="EKT152" s="64"/>
      <c r="EKU152" s="64"/>
      <c r="EKV152" s="64"/>
      <c r="EKW152" s="64"/>
      <c r="EKX152" s="64"/>
      <c r="EKY152" s="64"/>
      <c r="EKZ152" s="64"/>
      <c r="ELA152" s="64"/>
      <c r="ELB152" s="64"/>
      <c r="ELC152" s="64"/>
      <c r="ELD152" s="64"/>
      <c r="ELE152" s="64"/>
      <c r="ELF152" s="64"/>
      <c r="ELG152" s="64"/>
      <c r="ELH152" s="64"/>
      <c r="ELI152" s="64"/>
      <c r="ELJ152" s="64"/>
      <c r="ELK152" s="64"/>
      <c r="ELL152" s="64"/>
      <c r="ELM152" s="64"/>
      <c r="ELN152" s="64"/>
      <c r="ELO152" s="64"/>
      <c r="ELP152" s="64"/>
      <c r="ELQ152" s="64"/>
      <c r="ELR152" s="64"/>
      <c r="ELS152" s="64"/>
      <c r="ELT152" s="64"/>
      <c r="ELU152" s="64"/>
      <c r="ELV152" s="64"/>
      <c r="ELW152" s="64"/>
      <c r="ELX152" s="64"/>
      <c r="ELY152" s="64"/>
      <c r="ELZ152" s="64"/>
      <c r="EMA152" s="64"/>
      <c r="EMB152" s="64"/>
      <c r="EMC152" s="64"/>
      <c r="EMD152" s="64"/>
      <c r="EME152" s="64"/>
      <c r="EMF152" s="64"/>
      <c r="EMG152" s="64"/>
      <c r="EMH152" s="64"/>
      <c r="EMI152" s="64"/>
      <c r="EMJ152" s="64"/>
      <c r="EMK152" s="64"/>
      <c r="EML152" s="64"/>
      <c r="EMM152" s="64"/>
      <c r="EMN152" s="64"/>
      <c r="EMO152" s="64"/>
      <c r="EMP152" s="64"/>
      <c r="EMQ152" s="64"/>
      <c r="EMR152" s="64"/>
      <c r="EMS152" s="64"/>
      <c r="EMT152" s="64"/>
      <c r="EMU152" s="64"/>
      <c r="EMV152" s="64"/>
      <c r="EMW152" s="64"/>
      <c r="EMX152" s="64"/>
      <c r="EMY152" s="64"/>
      <c r="EMZ152" s="64"/>
      <c r="ENA152" s="64"/>
      <c r="ENB152" s="64"/>
      <c r="ENC152" s="64"/>
      <c r="END152" s="64"/>
      <c r="ENE152" s="64"/>
      <c r="ENF152" s="64"/>
      <c r="ENG152" s="64"/>
      <c r="ENH152" s="64"/>
      <c r="ENI152" s="64"/>
      <c r="ENJ152" s="64"/>
      <c r="ENK152" s="64"/>
      <c r="ENL152" s="64"/>
      <c r="ENM152" s="64"/>
      <c r="ENN152" s="64"/>
      <c r="ENO152" s="64"/>
      <c r="ENP152" s="64"/>
      <c r="ENQ152" s="64"/>
      <c r="ENR152" s="64"/>
      <c r="ENS152" s="64"/>
      <c r="ENT152" s="64"/>
      <c r="ENU152" s="64"/>
      <c r="ENV152" s="64"/>
      <c r="ENW152" s="64"/>
      <c r="ENX152" s="64"/>
      <c r="ENY152" s="64"/>
      <c r="ENZ152" s="64"/>
      <c r="EOA152" s="64"/>
      <c r="EOB152" s="64"/>
      <c r="EOC152" s="64"/>
      <c r="EOD152" s="64"/>
      <c r="EOE152" s="64"/>
      <c r="EOF152" s="64"/>
      <c r="EOG152" s="64"/>
      <c r="EOH152" s="64"/>
      <c r="EOI152" s="64"/>
      <c r="EOJ152" s="64"/>
      <c r="EOK152" s="64"/>
      <c r="EOL152" s="64"/>
      <c r="EOM152" s="64"/>
      <c r="EON152" s="64"/>
      <c r="EOO152" s="64"/>
      <c r="EOP152" s="64"/>
      <c r="EOQ152" s="64"/>
      <c r="EOR152" s="64"/>
      <c r="EOS152" s="64"/>
      <c r="EOT152" s="64"/>
      <c r="EOU152" s="64"/>
      <c r="EOV152" s="64"/>
      <c r="EOW152" s="64"/>
      <c r="EOX152" s="64"/>
      <c r="EOY152" s="64"/>
      <c r="EOZ152" s="64"/>
      <c r="EPA152" s="64"/>
      <c r="EPB152" s="64"/>
      <c r="EPC152" s="64"/>
      <c r="EPD152" s="64"/>
      <c r="EPE152" s="64"/>
      <c r="EPF152" s="64"/>
      <c r="EPG152" s="64"/>
      <c r="EPH152" s="64"/>
      <c r="EPI152" s="64"/>
      <c r="EPJ152" s="64"/>
      <c r="EPK152" s="64"/>
      <c r="EPL152" s="64"/>
      <c r="EPM152" s="64"/>
      <c r="EPN152" s="64"/>
      <c r="EPO152" s="64"/>
      <c r="EPP152" s="64"/>
      <c r="EPQ152" s="64"/>
      <c r="EPR152" s="64"/>
      <c r="EPS152" s="64"/>
      <c r="EPT152" s="64"/>
      <c r="EPU152" s="64"/>
      <c r="EPV152" s="64"/>
      <c r="EPW152" s="64"/>
      <c r="EPX152" s="64"/>
      <c r="EPY152" s="64"/>
      <c r="EPZ152" s="64"/>
      <c r="EQA152" s="64"/>
      <c r="EQB152" s="64"/>
      <c r="EQC152" s="64"/>
      <c r="EQD152" s="64"/>
      <c r="EQE152" s="64"/>
      <c r="EQF152" s="64"/>
      <c r="EQG152" s="64"/>
      <c r="EQH152" s="64"/>
      <c r="EQI152" s="64"/>
      <c r="EQJ152" s="64"/>
      <c r="EQK152" s="64"/>
      <c r="EQL152" s="64"/>
      <c r="EQM152" s="64"/>
      <c r="EQN152" s="64"/>
      <c r="EQO152" s="64"/>
      <c r="EQP152" s="64"/>
      <c r="EQQ152" s="64"/>
      <c r="EQR152" s="64"/>
      <c r="EQS152" s="64"/>
      <c r="EQT152" s="64"/>
      <c r="EQU152" s="64"/>
      <c r="EQV152" s="64"/>
      <c r="EQW152" s="64"/>
      <c r="EQX152" s="64"/>
      <c r="EQY152" s="64"/>
      <c r="EQZ152" s="64"/>
      <c r="ERA152" s="64"/>
      <c r="ERB152" s="64"/>
      <c r="ERC152" s="64"/>
      <c r="ERD152" s="64"/>
      <c r="ERE152" s="64"/>
      <c r="ERF152" s="64"/>
      <c r="ERG152" s="64"/>
      <c r="ERH152" s="64"/>
      <c r="ERI152" s="64"/>
      <c r="ERJ152" s="64"/>
      <c r="ERK152" s="64"/>
      <c r="ERL152" s="64"/>
      <c r="ERM152" s="64"/>
      <c r="ERN152" s="64"/>
      <c r="ERO152" s="64"/>
      <c r="ERP152" s="64"/>
      <c r="ERQ152" s="64"/>
      <c r="ERR152" s="64"/>
      <c r="ERS152" s="64"/>
      <c r="ERT152" s="64"/>
      <c r="ERU152" s="64"/>
      <c r="ERV152" s="64"/>
      <c r="ERW152" s="64"/>
      <c r="ERX152" s="64"/>
      <c r="ERY152" s="64"/>
      <c r="ERZ152" s="64"/>
      <c r="ESA152" s="64"/>
      <c r="ESB152" s="64"/>
      <c r="ESC152" s="64"/>
      <c r="ESD152" s="64"/>
      <c r="ESE152" s="64"/>
      <c r="ESF152" s="64"/>
      <c r="ESG152" s="64"/>
      <c r="ESH152" s="64"/>
      <c r="ESI152" s="64"/>
      <c r="ESJ152" s="64"/>
      <c r="ESK152" s="64"/>
      <c r="ESL152" s="64"/>
      <c r="ESM152" s="64"/>
      <c r="ESN152" s="64"/>
      <c r="ESO152" s="64"/>
      <c r="ESP152" s="64"/>
      <c r="ESQ152" s="64"/>
      <c r="ESR152" s="64"/>
      <c r="ESS152" s="64"/>
      <c r="EST152" s="64"/>
      <c r="ESU152" s="64"/>
      <c r="ESV152" s="64"/>
      <c r="ESW152" s="64"/>
      <c r="ESX152" s="64"/>
      <c r="ESY152" s="64"/>
      <c r="ESZ152" s="64"/>
      <c r="ETA152" s="64"/>
      <c r="ETB152" s="64"/>
      <c r="ETC152" s="64"/>
      <c r="ETD152" s="64"/>
      <c r="ETE152" s="64"/>
      <c r="ETF152" s="64"/>
      <c r="ETG152" s="64"/>
      <c r="ETH152" s="64"/>
      <c r="ETI152" s="64"/>
      <c r="ETJ152" s="64"/>
      <c r="ETK152" s="64"/>
      <c r="ETL152" s="64"/>
      <c r="ETM152" s="64"/>
      <c r="ETN152" s="64"/>
      <c r="ETO152" s="64"/>
      <c r="ETP152" s="64"/>
      <c r="ETQ152" s="64"/>
      <c r="ETR152" s="64"/>
      <c r="ETS152" s="64"/>
      <c r="ETT152" s="64"/>
      <c r="ETU152" s="64"/>
      <c r="ETV152" s="64"/>
      <c r="ETW152" s="64"/>
      <c r="ETX152" s="64"/>
      <c r="ETY152" s="64"/>
      <c r="ETZ152" s="64"/>
      <c r="EUA152" s="64"/>
      <c r="EUB152" s="64"/>
      <c r="EUC152" s="64"/>
      <c r="EUD152" s="64"/>
      <c r="EUE152" s="64"/>
      <c r="EUF152" s="64"/>
      <c r="EUG152" s="64"/>
      <c r="EUH152" s="64"/>
      <c r="EUI152" s="64"/>
      <c r="EUJ152" s="64"/>
      <c r="EUK152" s="64"/>
      <c r="EUL152" s="64"/>
      <c r="EUM152" s="64"/>
      <c r="EUN152" s="64"/>
      <c r="EUO152" s="64"/>
      <c r="EUP152" s="64"/>
      <c r="EUQ152" s="64"/>
      <c r="EUR152" s="64"/>
      <c r="EUS152" s="64"/>
      <c r="EUT152" s="64"/>
      <c r="EUU152" s="64"/>
      <c r="EUV152" s="64"/>
      <c r="EUW152" s="64"/>
      <c r="EUX152" s="64"/>
      <c r="EUY152" s="64"/>
      <c r="EUZ152" s="64"/>
      <c r="EVA152" s="64"/>
      <c r="EVB152" s="64"/>
      <c r="EVC152" s="64"/>
      <c r="EVD152" s="64"/>
      <c r="EVE152" s="64"/>
      <c r="EVF152" s="64"/>
      <c r="EVG152" s="64"/>
      <c r="EVH152" s="64"/>
      <c r="EVI152" s="64"/>
      <c r="EVJ152" s="64"/>
      <c r="EVK152" s="64"/>
      <c r="EVL152" s="64"/>
      <c r="EVM152" s="64"/>
      <c r="EVN152" s="64"/>
      <c r="EVO152" s="64"/>
      <c r="EVP152" s="64"/>
      <c r="EVQ152" s="64"/>
      <c r="EVR152" s="64"/>
      <c r="EVS152" s="64"/>
      <c r="EVT152" s="64"/>
      <c r="EVU152" s="64"/>
      <c r="EVV152" s="64"/>
      <c r="EVW152" s="64"/>
      <c r="EVX152" s="64"/>
      <c r="EVY152" s="64"/>
      <c r="EVZ152" s="64"/>
      <c r="EWA152" s="64"/>
      <c r="EWB152" s="64"/>
      <c r="EWC152" s="64"/>
      <c r="EWD152" s="64"/>
      <c r="EWE152" s="64"/>
      <c r="EWF152" s="64"/>
      <c r="EWG152" s="64"/>
      <c r="EWH152" s="64"/>
      <c r="EWI152" s="64"/>
      <c r="EWJ152" s="64"/>
      <c r="EWK152" s="64"/>
      <c r="EWL152" s="64"/>
      <c r="EWM152" s="64"/>
      <c r="EWN152" s="64"/>
      <c r="EWO152" s="64"/>
      <c r="EWP152" s="64"/>
      <c r="EWQ152" s="64"/>
      <c r="EWR152" s="64"/>
      <c r="EWS152" s="64"/>
      <c r="EWT152" s="64"/>
      <c r="EWU152" s="64"/>
      <c r="EWV152" s="64"/>
      <c r="EWW152" s="64"/>
      <c r="EWX152" s="64"/>
      <c r="EWY152" s="64"/>
      <c r="EWZ152" s="64"/>
      <c r="EXA152" s="64"/>
      <c r="EXB152" s="64"/>
      <c r="EXC152" s="64"/>
      <c r="EXD152" s="64"/>
      <c r="EXE152" s="64"/>
      <c r="EXF152" s="64"/>
      <c r="EXG152" s="64"/>
      <c r="EXH152" s="64"/>
      <c r="EXI152" s="64"/>
      <c r="EXJ152" s="64"/>
      <c r="EXK152" s="64"/>
      <c r="EXL152" s="64"/>
      <c r="EXM152" s="64"/>
      <c r="EXN152" s="64"/>
      <c r="EXO152" s="64"/>
      <c r="EXP152" s="64"/>
      <c r="EXQ152" s="64"/>
      <c r="EXR152" s="64"/>
      <c r="EXS152" s="64"/>
      <c r="EXT152" s="64"/>
      <c r="EXU152" s="64"/>
      <c r="EXV152" s="64"/>
      <c r="EXW152" s="64"/>
      <c r="EXX152" s="64"/>
      <c r="EXY152" s="64"/>
      <c r="EXZ152" s="64"/>
      <c r="EYA152" s="64"/>
      <c r="EYB152" s="64"/>
      <c r="EYC152" s="64"/>
      <c r="EYD152" s="64"/>
      <c r="EYE152" s="64"/>
      <c r="EYF152" s="64"/>
      <c r="EYG152" s="64"/>
      <c r="EYH152" s="64"/>
      <c r="EYI152" s="64"/>
      <c r="EYJ152" s="64"/>
      <c r="EYK152" s="64"/>
      <c r="EYL152" s="64"/>
      <c r="EYM152" s="64"/>
      <c r="EYN152" s="64"/>
      <c r="EYO152" s="64"/>
      <c r="EYP152" s="64"/>
      <c r="EYQ152" s="64"/>
      <c r="EYR152" s="64"/>
      <c r="EYS152" s="64"/>
      <c r="EYT152" s="64"/>
      <c r="EYU152" s="64"/>
      <c r="EYV152" s="64"/>
      <c r="EYW152" s="64"/>
      <c r="EYX152" s="64"/>
      <c r="EYY152" s="64"/>
      <c r="EYZ152" s="64"/>
      <c r="EZA152" s="64"/>
      <c r="EZB152" s="64"/>
      <c r="EZC152" s="64"/>
      <c r="EZD152" s="64"/>
      <c r="EZE152" s="64"/>
      <c r="EZF152" s="64"/>
      <c r="EZG152" s="64"/>
      <c r="EZH152" s="64"/>
      <c r="EZI152" s="64"/>
      <c r="EZJ152" s="64"/>
      <c r="EZK152" s="64"/>
      <c r="EZL152" s="64"/>
      <c r="EZM152" s="64"/>
      <c r="EZN152" s="64"/>
      <c r="EZO152" s="64"/>
      <c r="EZP152" s="64"/>
      <c r="EZQ152" s="64"/>
      <c r="EZR152" s="64"/>
      <c r="EZS152" s="64"/>
      <c r="EZT152" s="64"/>
      <c r="EZU152" s="64"/>
      <c r="EZV152" s="64"/>
      <c r="EZW152" s="64"/>
      <c r="EZX152" s="64"/>
      <c r="EZY152" s="64"/>
      <c r="EZZ152" s="64"/>
      <c r="FAA152" s="64"/>
      <c r="FAB152" s="64"/>
      <c r="FAC152" s="64"/>
      <c r="FAD152" s="64"/>
      <c r="FAE152" s="64"/>
      <c r="FAF152" s="64"/>
      <c r="FAG152" s="64"/>
      <c r="FAH152" s="64"/>
      <c r="FAI152" s="64"/>
      <c r="FAJ152" s="64"/>
      <c r="FAK152" s="64"/>
      <c r="FAL152" s="64"/>
      <c r="FAM152" s="64"/>
      <c r="FAN152" s="64"/>
      <c r="FAO152" s="64"/>
      <c r="FAP152" s="64"/>
      <c r="FAQ152" s="64"/>
      <c r="FAR152" s="64"/>
      <c r="FAS152" s="64"/>
      <c r="FAT152" s="64"/>
      <c r="FAU152" s="64"/>
      <c r="FAV152" s="64"/>
      <c r="FAW152" s="64"/>
      <c r="FAX152" s="64"/>
      <c r="FAY152" s="64"/>
    </row>
    <row r="153" spans="1:4107" s="34" customFormat="1" ht="11.25" customHeight="1" x14ac:dyDescent="0.35">
      <c r="A153" s="29" t="s">
        <v>480</v>
      </c>
      <c r="B153" s="30">
        <v>388</v>
      </c>
      <c r="C153" s="30" t="s">
        <v>481</v>
      </c>
      <c r="D153" s="23">
        <v>42000</v>
      </c>
      <c r="E153" s="29" t="s">
        <v>201</v>
      </c>
      <c r="F153" s="29" t="s">
        <v>43</v>
      </c>
      <c r="G153" s="29" t="s">
        <v>94</v>
      </c>
      <c r="H153" s="29" t="s">
        <v>287</v>
      </c>
      <c r="I153" s="30"/>
      <c r="J153" s="30">
        <v>150</v>
      </c>
      <c r="K153" s="29"/>
      <c r="L153" s="30" t="s">
        <v>471</v>
      </c>
      <c r="M153" s="50"/>
      <c r="N153" s="30" t="s">
        <v>482</v>
      </c>
      <c r="O153" s="30" t="s">
        <v>41</v>
      </c>
      <c r="P153" s="30"/>
      <c r="Q153" s="30"/>
      <c r="R153" s="31">
        <v>2000</v>
      </c>
      <c r="S153" s="29" t="s">
        <v>475</v>
      </c>
      <c r="T153" s="45">
        <v>84000000</v>
      </c>
      <c r="U153" s="30"/>
      <c r="V153" s="30"/>
      <c r="W153" s="30" t="s">
        <v>471</v>
      </c>
      <c r="X153" s="30" t="s">
        <v>471</v>
      </c>
      <c r="Y153" s="30" t="s">
        <v>482</v>
      </c>
      <c r="Z153" s="30" t="s">
        <v>820</v>
      </c>
      <c r="AA153" s="31" t="s">
        <v>324</v>
      </c>
      <c r="AB153" s="31"/>
      <c r="AC153" s="30" t="s">
        <v>471</v>
      </c>
      <c r="AD153" s="30" t="s">
        <v>471</v>
      </c>
      <c r="AE153" s="30" t="s">
        <v>482</v>
      </c>
      <c r="AF153" s="30" t="s">
        <v>820</v>
      </c>
      <c r="AG153" s="45" t="s">
        <v>299</v>
      </c>
      <c r="AH153" s="30"/>
      <c r="AI153" s="64"/>
      <c r="AJ153" s="64"/>
      <c r="AK153" s="64"/>
      <c r="AL153" s="64"/>
      <c r="AM153" s="64"/>
      <c r="AN153" s="64"/>
      <c r="AO153" s="64"/>
      <c r="AP153" s="64"/>
      <c r="AQ153" s="64"/>
      <c r="AR153" s="64"/>
      <c r="AS153" s="64"/>
      <c r="AT153" s="64"/>
      <c r="AU153" s="64"/>
      <c r="AV153" s="64"/>
      <c r="AW153" s="64"/>
      <c r="AX153" s="64"/>
      <c r="AY153" s="64"/>
      <c r="AZ153" s="64"/>
      <c r="BA153" s="64"/>
      <c r="BB153" s="64"/>
      <c r="BC153" s="64"/>
      <c r="BD153" s="64"/>
      <c r="BE153" s="64"/>
      <c r="BF153" s="64"/>
      <c r="BG153" s="64"/>
      <c r="BH153" s="64"/>
      <c r="BI153" s="64"/>
      <c r="BJ153" s="64"/>
      <c r="BK153" s="64"/>
      <c r="BL153" s="64"/>
      <c r="BM153" s="64"/>
      <c r="BN153" s="64"/>
      <c r="BO153" s="64"/>
      <c r="BP153" s="64"/>
      <c r="BQ153" s="64"/>
      <c r="BR153" s="64"/>
      <c r="BS153" s="64"/>
      <c r="BT153" s="64"/>
      <c r="BU153" s="64"/>
      <c r="BV153" s="64"/>
      <c r="BW153" s="64"/>
      <c r="BX153" s="64"/>
      <c r="BY153" s="64"/>
      <c r="BZ153" s="64"/>
      <c r="CA153" s="64"/>
      <c r="CB153" s="64"/>
      <c r="CC153" s="64"/>
      <c r="CD153" s="64"/>
      <c r="CE153" s="64"/>
      <c r="CF153" s="64"/>
      <c r="CG153" s="64"/>
      <c r="CH153" s="64"/>
      <c r="CI153" s="64"/>
      <c r="CJ153" s="64"/>
      <c r="CK153" s="64"/>
      <c r="CL153" s="64"/>
      <c r="CM153" s="64"/>
      <c r="CN153" s="64"/>
      <c r="CO153" s="64"/>
      <c r="CP153" s="64"/>
      <c r="CQ153" s="64"/>
      <c r="CR153" s="64"/>
      <c r="CS153" s="64"/>
      <c r="CT153" s="64"/>
      <c r="CU153" s="64"/>
      <c r="CV153" s="64"/>
      <c r="CW153" s="64"/>
      <c r="CX153" s="64"/>
      <c r="CY153" s="64"/>
      <c r="CZ153" s="64"/>
      <c r="DA153" s="64"/>
      <c r="DB153" s="64"/>
      <c r="DC153" s="64"/>
      <c r="DD153" s="64"/>
      <c r="DE153" s="64"/>
      <c r="DF153" s="64"/>
      <c r="DG153" s="64"/>
      <c r="DH153" s="64"/>
      <c r="DI153" s="64"/>
      <c r="DJ153" s="64"/>
      <c r="DK153" s="64"/>
      <c r="DL153" s="64"/>
      <c r="DM153" s="64"/>
      <c r="DN153" s="64"/>
      <c r="DO153" s="64"/>
      <c r="DP153" s="64"/>
      <c r="DQ153" s="64"/>
      <c r="DR153" s="64"/>
      <c r="DS153" s="64"/>
      <c r="DT153" s="64"/>
      <c r="DU153" s="64"/>
      <c r="DV153" s="64"/>
      <c r="DW153" s="64"/>
      <c r="DX153" s="64"/>
      <c r="DY153" s="64"/>
      <c r="DZ153" s="64"/>
      <c r="EA153" s="64"/>
      <c r="EB153" s="64"/>
      <c r="EC153" s="64"/>
      <c r="ED153" s="64"/>
      <c r="EE153" s="64"/>
      <c r="EF153" s="64"/>
      <c r="EG153" s="64"/>
      <c r="EH153" s="64"/>
      <c r="EI153" s="64"/>
      <c r="EJ153" s="64"/>
      <c r="EK153" s="64"/>
      <c r="EL153" s="64"/>
      <c r="EM153" s="64"/>
      <c r="EN153" s="64"/>
      <c r="EO153" s="64"/>
      <c r="EP153" s="64"/>
      <c r="EQ153" s="64"/>
      <c r="ER153" s="64"/>
      <c r="ES153" s="64"/>
      <c r="ET153" s="64"/>
      <c r="EU153" s="64"/>
      <c r="EV153" s="64"/>
      <c r="EW153" s="64"/>
      <c r="EX153" s="64"/>
      <c r="EY153" s="64"/>
      <c r="EZ153" s="64"/>
      <c r="FA153" s="64"/>
      <c r="FB153" s="64"/>
      <c r="FC153" s="64"/>
      <c r="FD153" s="64"/>
      <c r="FE153" s="64"/>
      <c r="FF153" s="64"/>
      <c r="FG153" s="64"/>
      <c r="FH153" s="64"/>
      <c r="FI153" s="64"/>
      <c r="FJ153" s="64"/>
      <c r="FK153" s="64"/>
      <c r="FL153" s="64"/>
      <c r="FM153" s="64"/>
      <c r="FN153" s="64"/>
      <c r="FO153" s="64"/>
      <c r="FP153" s="64"/>
      <c r="FQ153" s="64"/>
      <c r="FR153" s="64"/>
      <c r="FS153" s="64"/>
      <c r="FT153" s="64"/>
      <c r="FU153" s="64"/>
      <c r="FV153" s="64"/>
      <c r="FW153" s="64"/>
      <c r="FX153" s="64"/>
      <c r="FY153" s="64"/>
      <c r="FZ153" s="64"/>
      <c r="GA153" s="64"/>
      <c r="GB153" s="64"/>
      <c r="GC153" s="64"/>
      <c r="GD153" s="64"/>
      <c r="GE153" s="64"/>
      <c r="GF153" s="64"/>
      <c r="GG153" s="64"/>
      <c r="GH153" s="64"/>
      <c r="GI153" s="64"/>
      <c r="GJ153" s="64"/>
      <c r="GK153" s="64"/>
      <c r="GL153" s="64"/>
      <c r="GM153" s="64"/>
      <c r="GN153" s="64"/>
      <c r="GO153" s="64"/>
      <c r="GP153" s="64"/>
      <c r="GQ153" s="64"/>
      <c r="GR153" s="64"/>
      <c r="GS153" s="64"/>
      <c r="GT153" s="64"/>
      <c r="GU153" s="64"/>
      <c r="GV153" s="64"/>
      <c r="GW153" s="64"/>
      <c r="GX153" s="64"/>
      <c r="GY153" s="64"/>
      <c r="GZ153" s="64"/>
      <c r="HA153" s="64"/>
      <c r="HB153" s="64"/>
      <c r="HC153" s="64"/>
      <c r="HD153" s="64"/>
      <c r="HE153" s="64"/>
      <c r="HF153" s="64"/>
      <c r="HG153" s="64"/>
      <c r="HH153" s="64"/>
      <c r="HI153" s="64"/>
      <c r="HJ153" s="64"/>
      <c r="HK153" s="64"/>
      <c r="HL153" s="64"/>
      <c r="HM153" s="64"/>
      <c r="HN153" s="64"/>
      <c r="HO153" s="64"/>
      <c r="HP153" s="64"/>
      <c r="HQ153" s="64"/>
      <c r="HR153" s="64"/>
      <c r="HS153" s="64"/>
      <c r="HT153" s="64"/>
      <c r="HU153" s="64"/>
      <c r="HV153" s="64"/>
      <c r="HW153" s="64"/>
      <c r="HX153" s="64"/>
      <c r="HY153" s="64"/>
      <c r="HZ153" s="64"/>
      <c r="IA153" s="64"/>
      <c r="IB153" s="64"/>
      <c r="IC153" s="64"/>
      <c r="ID153" s="64"/>
      <c r="IE153" s="64"/>
      <c r="IF153" s="64"/>
      <c r="IG153" s="64"/>
      <c r="IH153" s="64"/>
      <c r="II153" s="64"/>
      <c r="IJ153" s="64"/>
      <c r="IK153" s="64"/>
      <c r="IL153" s="64"/>
      <c r="IM153" s="64"/>
      <c r="IN153" s="64"/>
      <c r="IO153" s="64"/>
      <c r="IP153" s="64"/>
      <c r="IQ153" s="64"/>
      <c r="IR153" s="64"/>
      <c r="IS153" s="64"/>
      <c r="IT153" s="64"/>
      <c r="IU153" s="64"/>
      <c r="IV153" s="64"/>
      <c r="IW153" s="64"/>
      <c r="IX153" s="64"/>
      <c r="IY153" s="64"/>
      <c r="IZ153" s="64"/>
      <c r="JA153" s="64"/>
      <c r="JB153" s="64"/>
      <c r="JC153" s="64"/>
      <c r="JD153" s="64"/>
      <c r="JE153" s="64"/>
      <c r="JF153" s="64"/>
      <c r="JG153" s="64"/>
      <c r="JH153" s="64"/>
      <c r="JI153" s="64"/>
      <c r="JJ153" s="64"/>
      <c r="JK153" s="64"/>
      <c r="JL153" s="64"/>
      <c r="JM153" s="64"/>
      <c r="JN153" s="64"/>
      <c r="JO153" s="64"/>
      <c r="JP153" s="64"/>
      <c r="JQ153" s="64"/>
      <c r="JR153" s="64"/>
      <c r="JS153" s="64"/>
      <c r="JT153" s="64"/>
      <c r="JU153" s="64"/>
      <c r="JV153" s="64"/>
      <c r="JW153" s="64"/>
      <c r="JX153" s="64"/>
      <c r="JY153" s="64"/>
      <c r="JZ153" s="64"/>
      <c r="KA153" s="64"/>
      <c r="KB153" s="64"/>
      <c r="KC153" s="64"/>
      <c r="KD153" s="64"/>
      <c r="KE153" s="64"/>
      <c r="KF153" s="64"/>
      <c r="KG153" s="64"/>
      <c r="KH153" s="64"/>
      <c r="KI153" s="64"/>
      <c r="KJ153" s="64"/>
      <c r="KK153" s="64"/>
      <c r="KL153" s="64"/>
      <c r="KM153" s="64"/>
      <c r="KN153" s="64"/>
      <c r="KO153" s="64"/>
      <c r="KP153" s="64"/>
      <c r="KQ153" s="64"/>
      <c r="KR153" s="64"/>
      <c r="KS153" s="64"/>
      <c r="KT153" s="64"/>
      <c r="KU153" s="64"/>
      <c r="KV153" s="64"/>
      <c r="KW153" s="64"/>
      <c r="KX153" s="64"/>
      <c r="KY153" s="64"/>
      <c r="KZ153" s="64"/>
      <c r="LA153" s="64"/>
      <c r="LB153" s="64"/>
      <c r="LC153" s="64"/>
      <c r="LD153" s="64"/>
      <c r="LE153" s="64"/>
      <c r="LF153" s="64"/>
      <c r="LG153" s="64"/>
      <c r="LH153" s="64"/>
      <c r="LI153" s="64"/>
      <c r="LJ153" s="64"/>
      <c r="LK153" s="64"/>
      <c r="LL153" s="64"/>
      <c r="LM153" s="64"/>
      <c r="LN153" s="64"/>
      <c r="LO153" s="64"/>
      <c r="LP153" s="64"/>
      <c r="LQ153" s="64"/>
      <c r="LR153" s="64"/>
      <c r="LS153" s="64"/>
      <c r="LT153" s="64"/>
      <c r="LU153" s="64"/>
      <c r="LV153" s="64"/>
      <c r="LW153" s="64"/>
      <c r="LX153" s="64"/>
      <c r="LY153" s="64"/>
      <c r="LZ153" s="64"/>
      <c r="MA153" s="64"/>
      <c r="MB153" s="64"/>
      <c r="MC153" s="64"/>
      <c r="MD153" s="64"/>
      <c r="ME153" s="64"/>
      <c r="MF153" s="64"/>
      <c r="MG153" s="64"/>
      <c r="MH153" s="64"/>
      <c r="MI153" s="64"/>
      <c r="MJ153" s="64"/>
      <c r="MK153" s="64"/>
      <c r="ML153" s="64"/>
      <c r="MM153" s="64"/>
      <c r="MN153" s="64"/>
      <c r="MO153" s="64"/>
      <c r="MP153" s="64"/>
      <c r="MQ153" s="64"/>
      <c r="MR153" s="64"/>
      <c r="MS153" s="64"/>
      <c r="MT153" s="64"/>
      <c r="MU153" s="64"/>
      <c r="MV153" s="64"/>
      <c r="MW153" s="64"/>
      <c r="MX153" s="64"/>
      <c r="MY153" s="64"/>
      <c r="MZ153" s="64"/>
      <c r="NA153" s="64"/>
      <c r="NB153" s="64"/>
      <c r="NC153" s="64"/>
      <c r="ND153" s="64"/>
      <c r="NE153" s="64"/>
      <c r="NF153" s="64"/>
      <c r="NG153" s="64"/>
      <c r="NH153" s="64"/>
      <c r="NI153" s="64"/>
      <c r="NJ153" s="64"/>
      <c r="NK153" s="64"/>
      <c r="NL153" s="64"/>
      <c r="NM153" s="64"/>
      <c r="NN153" s="64"/>
      <c r="NO153" s="64"/>
      <c r="NP153" s="64"/>
      <c r="NQ153" s="64"/>
      <c r="NR153" s="64"/>
      <c r="NS153" s="64"/>
      <c r="NT153" s="64"/>
      <c r="NU153" s="64"/>
      <c r="NV153" s="64"/>
      <c r="NW153" s="64"/>
      <c r="NX153" s="64"/>
      <c r="NY153" s="64"/>
      <c r="NZ153" s="64"/>
      <c r="OA153" s="64"/>
      <c r="OB153" s="64"/>
      <c r="OC153" s="64"/>
      <c r="OD153" s="64"/>
      <c r="OE153" s="64"/>
      <c r="OF153" s="64"/>
      <c r="OG153" s="64"/>
      <c r="OH153" s="64"/>
      <c r="OI153" s="64"/>
      <c r="OJ153" s="64"/>
      <c r="OK153" s="64"/>
      <c r="OL153" s="64"/>
      <c r="OM153" s="64"/>
      <c r="ON153" s="64"/>
      <c r="OO153" s="64"/>
      <c r="OP153" s="64"/>
      <c r="OQ153" s="64"/>
      <c r="OR153" s="64"/>
      <c r="OS153" s="64"/>
      <c r="OT153" s="64"/>
      <c r="OU153" s="64"/>
      <c r="OV153" s="64"/>
      <c r="OW153" s="64"/>
      <c r="OX153" s="64"/>
      <c r="OY153" s="64"/>
      <c r="OZ153" s="64"/>
      <c r="PA153" s="64"/>
      <c r="PB153" s="64"/>
      <c r="PC153" s="64"/>
      <c r="PD153" s="64"/>
      <c r="PE153" s="64"/>
      <c r="PF153" s="64"/>
      <c r="PG153" s="64"/>
      <c r="PH153" s="64"/>
      <c r="PI153" s="64"/>
      <c r="PJ153" s="64"/>
      <c r="PK153" s="64"/>
      <c r="PL153" s="64"/>
      <c r="PM153" s="64"/>
      <c r="PN153" s="64"/>
      <c r="PO153" s="64"/>
      <c r="PP153" s="64"/>
      <c r="PQ153" s="64"/>
      <c r="PR153" s="64"/>
      <c r="PS153" s="64"/>
      <c r="PT153" s="64"/>
      <c r="PU153" s="64"/>
      <c r="PV153" s="64"/>
      <c r="PW153" s="64"/>
      <c r="PX153" s="64"/>
      <c r="PY153" s="64"/>
      <c r="PZ153" s="64"/>
      <c r="QA153" s="64"/>
      <c r="QB153" s="64"/>
      <c r="QC153" s="64"/>
      <c r="QD153" s="64"/>
      <c r="QE153" s="64"/>
      <c r="QF153" s="64"/>
      <c r="QG153" s="64"/>
      <c r="QH153" s="64"/>
      <c r="QI153" s="64"/>
      <c r="QJ153" s="64"/>
      <c r="QK153" s="64"/>
      <c r="QL153" s="64"/>
      <c r="QM153" s="64"/>
      <c r="QN153" s="64"/>
      <c r="QO153" s="64"/>
      <c r="QP153" s="64"/>
      <c r="QQ153" s="64"/>
      <c r="QR153" s="64"/>
      <c r="QS153" s="64"/>
      <c r="QT153" s="64"/>
      <c r="QU153" s="64"/>
      <c r="QV153" s="64"/>
      <c r="QW153" s="64"/>
      <c r="QX153" s="64"/>
      <c r="QY153" s="64"/>
      <c r="QZ153" s="64"/>
      <c r="RA153" s="64"/>
      <c r="RB153" s="64"/>
      <c r="RC153" s="64"/>
      <c r="RD153" s="64"/>
      <c r="RE153" s="64"/>
      <c r="RF153" s="64"/>
      <c r="RG153" s="64"/>
      <c r="RH153" s="64"/>
      <c r="RI153" s="64"/>
      <c r="RJ153" s="64"/>
      <c r="RK153" s="64"/>
      <c r="RL153" s="64"/>
      <c r="RM153" s="64"/>
      <c r="RN153" s="64"/>
      <c r="RO153" s="64"/>
      <c r="RP153" s="64"/>
      <c r="RQ153" s="64"/>
      <c r="RR153" s="64"/>
      <c r="RS153" s="64"/>
      <c r="RT153" s="64"/>
      <c r="RU153" s="64"/>
      <c r="RV153" s="64"/>
      <c r="RW153" s="64"/>
      <c r="RX153" s="64"/>
      <c r="RY153" s="64"/>
      <c r="RZ153" s="64"/>
      <c r="SA153" s="64"/>
      <c r="SB153" s="64"/>
      <c r="SC153" s="64"/>
      <c r="SD153" s="64"/>
      <c r="SE153" s="64"/>
      <c r="SF153" s="64"/>
      <c r="SG153" s="64"/>
      <c r="SH153" s="64"/>
      <c r="SI153" s="64"/>
      <c r="SJ153" s="64"/>
      <c r="SK153" s="64"/>
      <c r="SL153" s="64"/>
      <c r="SM153" s="64"/>
      <c r="SN153" s="64"/>
      <c r="SO153" s="64"/>
      <c r="SP153" s="64"/>
      <c r="SQ153" s="64"/>
      <c r="SR153" s="64"/>
      <c r="SS153" s="64"/>
      <c r="ST153" s="64"/>
      <c r="SU153" s="64"/>
      <c r="SV153" s="64"/>
      <c r="SW153" s="64"/>
      <c r="SX153" s="64"/>
      <c r="SY153" s="64"/>
      <c r="SZ153" s="64"/>
      <c r="TA153" s="64"/>
      <c r="TB153" s="64"/>
      <c r="TC153" s="64"/>
      <c r="TD153" s="64"/>
      <c r="TE153" s="64"/>
      <c r="TF153" s="64"/>
      <c r="TG153" s="64"/>
      <c r="TH153" s="64"/>
      <c r="TI153" s="64"/>
      <c r="TJ153" s="64"/>
      <c r="TK153" s="64"/>
      <c r="TL153" s="64"/>
      <c r="TM153" s="64"/>
      <c r="TN153" s="64"/>
      <c r="TO153" s="64"/>
      <c r="TP153" s="64"/>
      <c r="TQ153" s="64"/>
      <c r="TR153" s="64"/>
      <c r="TS153" s="64"/>
      <c r="TT153" s="64"/>
      <c r="TU153" s="64"/>
      <c r="TV153" s="64"/>
      <c r="TW153" s="64"/>
      <c r="TX153" s="64"/>
      <c r="TY153" s="64"/>
      <c r="TZ153" s="64"/>
      <c r="UA153" s="64"/>
      <c r="UB153" s="64"/>
      <c r="UC153" s="64"/>
      <c r="UD153" s="64"/>
      <c r="UE153" s="64"/>
      <c r="UF153" s="64"/>
      <c r="UG153" s="64"/>
      <c r="UH153" s="64"/>
      <c r="UI153" s="64"/>
      <c r="UJ153" s="64"/>
      <c r="UK153" s="64"/>
      <c r="UL153" s="64"/>
      <c r="UM153" s="64"/>
      <c r="UN153" s="64"/>
      <c r="UO153" s="64"/>
      <c r="UP153" s="64"/>
      <c r="UQ153" s="64"/>
      <c r="UR153" s="64"/>
      <c r="US153" s="64"/>
      <c r="UT153" s="64"/>
      <c r="UU153" s="64"/>
      <c r="UV153" s="64"/>
      <c r="UW153" s="64"/>
      <c r="UX153" s="64"/>
      <c r="UY153" s="64"/>
      <c r="UZ153" s="64"/>
      <c r="VA153" s="64"/>
      <c r="VB153" s="64"/>
      <c r="VC153" s="64"/>
      <c r="VD153" s="64"/>
      <c r="VE153" s="64"/>
      <c r="VF153" s="64"/>
      <c r="VG153" s="64"/>
      <c r="VH153" s="64"/>
      <c r="VI153" s="64"/>
      <c r="VJ153" s="64"/>
      <c r="VK153" s="64"/>
      <c r="VL153" s="64"/>
      <c r="VM153" s="64"/>
      <c r="VN153" s="64"/>
      <c r="VO153" s="64"/>
      <c r="VP153" s="64"/>
      <c r="VQ153" s="64"/>
      <c r="VR153" s="64"/>
      <c r="VS153" s="64"/>
      <c r="VT153" s="64"/>
      <c r="VU153" s="64"/>
      <c r="VV153" s="64"/>
      <c r="VW153" s="64"/>
      <c r="VX153" s="64"/>
      <c r="VY153" s="64"/>
      <c r="VZ153" s="64"/>
      <c r="WA153" s="64"/>
      <c r="WB153" s="64"/>
      <c r="WC153" s="64"/>
      <c r="WD153" s="64"/>
      <c r="WE153" s="64"/>
      <c r="WF153" s="64"/>
      <c r="WG153" s="64"/>
      <c r="WH153" s="64"/>
      <c r="WI153" s="64"/>
      <c r="WJ153" s="64"/>
      <c r="WK153" s="64"/>
      <c r="WL153" s="64"/>
      <c r="WM153" s="64"/>
      <c r="WN153" s="64"/>
      <c r="WO153" s="64"/>
      <c r="WP153" s="64"/>
      <c r="WQ153" s="64"/>
      <c r="WR153" s="64"/>
      <c r="WS153" s="64"/>
      <c r="WT153" s="64"/>
      <c r="WU153" s="64"/>
      <c r="WV153" s="64"/>
      <c r="WW153" s="64"/>
      <c r="WX153" s="64"/>
      <c r="WY153" s="64"/>
      <c r="WZ153" s="64"/>
      <c r="XA153" s="64"/>
      <c r="XB153" s="64"/>
      <c r="XC153" s="64"/>
      <c r="XD153" s="64"/>
      <c r="XE153" s="64"/>
      <c r="XF153" s="64"/>
      <c r="XG153" s="64"/>
      <c r="XH153" s="64"/>
      <c r="XI153" s="64"/>
      <c r="XJ153" s="64"/>
      <c r="XK153" s="64"/>
      <c r="XL153" s="64"/>
      <c r="XM153" s="64"/>
      <c r="XN153" s="64"/>
      <c r="XO153" s="64"/>
      <c r="XP153" s="64"/>
      <c r="XQ153" s="64"/>
      <c r="XR153" s="64"/>
      <c r="XS153" s="64"/>
      <c r="XT153" s="64"/>
      <c r="XU153" s="64"/>
      <c r="XV153" s="64"/>
      <c r="XW153" s="64"/>
      <c r="XX153" s="64"/>
      <c r="XY153" s="64"/>
      <c r="XZ153" s="64"/>
      <c r="YA153" s="64"/>
      <c r="YB153" s="64"/>
      <c r="YC153" s="64"/>
      <c r="YD153" s="64"/>
      <c r="YE153" s="64"/>
      <c r="YF153" s="64"/>
      <c r="YG153" s="64"/>
      <c r="YH153" s="64"/>
      <c r="YI153" s="64"/>
      <c r="YJ153" s="64"/>
      <c r="YK153" s="64"/>
      <c r="YL153" s="64"/>
      <c r="YM153" s="64"/>
      <c r="YN153" s="64"/>
      <c r="YO153" s="64"/>
      <c r="YP153" s="64"/>
      <c r="YQ153" s="64"/>
      <c r="YR153" s="64"/>
      <c r="YS153" s="64"/>
      <c r="YT153" s="64"/>
      <c r="YU153" s="64"/>
      <c r="YV153" s="64"/>
      <c r="YW153" s="64"/>
      <c r="YX153" s="64"/>
      <c r="YY153" s="64"/>
      <c r="YZ153" s="64"/>
      <c r="ZA153" s="64"/>
      <c r="ZB153" s="64"/>
      <c r="ZC153" s="64"/>
      <c r="ZD153" s="64"/>
      <c r="ZE153" s="64"/>
      <c r="ZF153" s="64"/>
      <c r="ZG153" s="64"/>
      <c r="ZH153" s="64"/>
      <c r="ZI153" s="64"/>
      <c r="ZJ153" s="64"/>
      <c r="ZK153" s="64"/>
      <c r="ZL153" s="64"/>
      <c r="ZM153" s="64"/>
      <c r="ZN153" s="64"/>
      <c r="ZO153" s="64"/>
      <c r="ZP153" s="64"/>
      <c r="ZQ153" s="64"/>
      <c r="ZR153" s="64"/>
      <c r="ZS153" s="64"/>
      <c r="ZT153" s="64"/>
      <c r="ZU153" s="64"/>
      <c r="ZV153" s="64"/>
      <c r="ZW153" s="64"/>
      <c r="ZX153" s="64"/>
      <c r="ZY153" s="64"/>
      <c r="ZZ153" s="64"/>
      <c r="AAA153" s="64"/>
      <c r="AAB153" s="64"/>
      <c r="AAC153" s="64"/>
      <c r="AAD153" s="64"/>
      <c r="AAE153" s="64"/>
      <c r="AAF153" s="64"/>
      <c r="AAG153" s="64"/>
      <c r="AAH153" s="64"/>
      <c r="AAI153" s="64"/>
      <c r="AAJ153" s="64"/>
      <c r="AAK153" s="64"/>
      <c r="AAL153" s="64"/>
      <c r="AAM153" s="64"/>
      <c r="AAN153" s="64"/>
      <c r="AAO153" s="64"/>
      <c r="AAP153" s="64"/>
      <c r="AAQ153" s="64"/>
      <c r="AAR153" s="64"/>
      <c r="AAS153" s="64"/>
      <c r="AAT153" s="64"/>
      <c r="AAU153" s="64"/>
      <c r="AAV153" s="64"/>
      <c r="AAW153" s="64"/>
      <c r="AAX153" s="64"/>
      <c r="AAY153" s="64"/>
      <c r="AAZ153" s="64"/>
      <c r="ABA153" s="64"/>
      <c r="ABB153" s="64"/>
      <c r="ABC153" s="64"/>
      <c r="ABD153" s="64"/>
      <c r="ABE153" s="64"/>
      <c r="ABF153" s="64"/>
      <c r="ABG153" s="64"/>
      <c r="ABH153" s="64"/>
      <c r="ABI153" s="64"/>
      <c r="ABJ153" s="64"/>
      <c r="ABK153" s="64"/>
      <c r="ABL153" s="64"/>
      <c r="ABM153" s="64"/>
      <c r="ABN153" s="64"/>
      <c r="ABO153" s="64"/>
      <c r="ABP153" s="64"/>
      <c r="ABQ153" s="64"/>
      <c r="ABR153" s="64"/>
      <c r="ABS153" s="64"/>
      <c r="ABT153" s="64"/>
      <c r="ABU153" s="64"/>
      <c r="ABV153" s="64"/>
      <c r="ABW153" s="64"/>
      <c r="ABX153" s="64"/>
      <c r="ABY153" s="64"/>
      <c r="ABZ153" s="64"/>
      <c r="ACA153" s="64"/>
      <c r="ACB153" s="64"/>
      <c r="ACC153" s="64"/>
      <c r="ACD153" s="64"/>
      <c r="ACE153" s="64"/>
      <c r="ACF153" s="64"/>
      <c r="ACG153" s="64"/>
      <c r="ACH153" s="64"/>
      <c r="ACI153" s="64"/>
      <c r="ACJ153" s="64"/>
      <c r="ACK153" s="64"/>
      <c r="ACL153" s="64"/>
      <c r="ACM153" s="64"/>
      <c r="ACN153" s="64"/>
      <c r="ACO153" s="64"/>
      <c r="ACP153" s="64"/>
      <c r="ACQ153" s="64"/>
      <c r="ACR153" s="64"/>
      <c r="ACS153" s="64"/>
      <c r="ACT153" s="64"/>
      <c r="ACU153" s="64"/>
      <c r="ACV153" s="64"/>
      <c r="ACW153" s="64"/>
      <c r="ACX153" s="64"/>
      <c r="ACY153" s="64"/>
      <c r="ACZ153" s="64"/>
      <c r="ADA153" s="64"/>
      <c r="ADB153" s="64"/>
      <c r="ADC153" s="64"/>
      <c r="ADD153" s="64"/>
      <c r="ADE153" s="64"/>
      <c r="ADF153" s="64"/>
      <c r="ADG153" s="64"/>
      <c r="ADH153" s="64"/>
      <c r="ADI153" s="64"/>
      <c r="ADJ153" s="64"/>
      <c r="ADK153" s="64"/>
      <c r="ADL153" s="64"/>
      <c r="ADM153" s="64"/>
      <c r="ADN153" s="64"/>
      <c r="ADO153" s="64"/>
      <c r="ADP153" s="64"/>
      <c r="ADQ153" s="64"/>
      <c r="ADR153" s="64"/>
      <c r="ADS153" s="64"/>
      <c r="ADT153" s="64"/>
      <c r="ADU153" s="64"/>
      <c r="ADV153" s="64"/>
      <c r="ADW153" s="64"/>
      <c r="ADX153" s="64"/>
      <c r="ADY153" s="64"/>
      <c r="ADZ153" s="64"/>
      <c r="AEA153" s="64"/>
      <c r="AEB153" s="64"/>
      <c r="AEC153" s="64"/>
      <c r="AED153" s="64"/>
      <c r="AEE153" s="64"/>
      <c r="AEF153" s="64"/>
      <c r="AEG153" s="64"/>
      <c r="AEH153" s="64"/>
      <c r="AEI153" s="64"/>
      <c r="AEJ153" s="64"/>
      <c r="AEK153" s="64"/>
      <c r="AEL153" s="64"/>
      <c r="AEM153" s="64"/>
      <c r="AEN153" s="64"/>
      <c r="AEO153" s="64"/>
      <c r="AEP153" s="64"/>
      <c r="AEQ153" s="64"/>
      <c r="AER153" s="64"/>
      <c r="AES153" s="64"/>
      <c r="AET153" s="64"/>
      <c r="AEU153" s="64"/>
      <c r="AEV153" s="64"/>
      <c r="AEW153" s="64"/>
      <c r="AEX153" s="64"/>
      <c r="AEY153" s="64"/>
      <c r="AEZ153" s="64"/>
      <c r="AFA153" s="64"/>
      <c r="AFB153" s="64"/>
      <c r="AFC153" s="64"/>
      <c r="AFD153" s="64"/>
      <c r="AFE153" s="64"/>
      <c r="AFF153" s="64"/>
      <c r="AFG153" s="64"/>
      <c r="AFH153" s="64"/>
      <c r="AFI153" s="64"/>
      <c r="AFJ153" s="64"/>
      <c r="AFK153" s="64"/>
      <c r="AFL153" s="64"/>
      <c r="AFM153" s="64"/>
      <c r="AFN153" s="64"/>
      <c r="AFO153" s="64"/>
      <c r="AFP153" s="64"/>
      <c r="AFQ153" s="64"/>
      <c r="AFR153" s="64"/>
      <c r="AFS153" s="64"/>
      <c r="AFT153" s="64"/>
      <c r="AFU153" s="64"/>
      <c r="AFV153" s="64"/>
      <c r="AFW153" s="64"/>
      <c r="AFX153" s="64"/>
      <c r="AFY153" s="64"/>
      <c r="AFZ153" s="64"/>
      <c r="AGA153" s="64"/>
      <c r="AGB153" s="64"/>
      <c r="AGC153" s="64"/>
      <c r="AGD153" s="64"/>
      <c r="AGE153" s="64"/>
      <c r="AGF153" s="64"/>
      <c r="AGG153" s="64"/>
      <c r="AGH153" s="64"/>
      <c r="AGI153" s="64"/>
      <c r="AGJ153" s="64"/>
      <c r="AGK153" s="64"/>
      <c r="AGL153" s="64"/>
      <c r="AGM153" s="64"/>
      <c r="AGN153" s="64"/>
      <c r="AGO153" s="64"/>
      <c r="AGP153" s="64"/>
      <c r="AGQ153" s="64"/>
      <c r="AGR153" s="64"/>
      <c r="AGS153" s="64"/>
      <c r="AGT153" s="64"/>
      <c r="AGU153" s="64"/>
      <c r="AGV153" s="64"/>
      <c r="AGW153" s="64"/>
      <c r="AGX153" s="64"/>
      <c r="AGY153" s="64"/>
      <c r="AGZ153" s="64"/>
      <c r="AHA153" s="64"/>
      <c r="AHB153" s="64"/>
      <c r="AHC153" s="64"/>
      <c r="AHD153" s="64"/>
      <c r="AHE153" s="64"/>
      <c r="AHF153" s="64"/>
      <c r="AHG153" s="64"/>
      <c r="AHH153" s="64"/>
      <c r="AHI153" s="64"/>
      <c r="AHJ153" s="64"/>
      <c r="AHK153" s="64"/>
      <c r="AHL153" s="64"/>
      <c r="AHM153" s="64"/>
      <c r="AHN153" s="64"/>
      <c r="AHO153" s="64"/>
      <c r="AHP153" s="64"/>
      <c r="AHQ153" s="64"/>
      <c r="AHR153" s="64"/>
      <c r="AHS153" s="64"/>
      <c r="AHT153" s="64"/>
      <c r="AHU153" s="64"/>
      <c r="AHV153" s="64"/>
      <c r="AHW153" s="64"/>
      <c r="AHX153" s="64"/>
      <c r="AHY153" s="64"/>
      <c r="AHZ153" s="64"/>
      <c r="AIA153" s="64"/>
      <c r="AIB153" s="64"/>
      <c r="AIC153" s="64"/>
      <c r="AID153" s="64"/>
      <c r="AIE153" s="64"/>
      <c r="AIF153" s="64"/>
      <c r="AIG153" s="64"/>
      <c r="AIH153" s="64"/>
      <c r="AII153" s="64"/>
      <c r="AIJ153" s="64"/>
      <c r="AIK153" s="64"/>
      <c r="AIL153" s="64"/>
      <c r="AIM153" s="64"/>
      <c r="AIN153" s="64"/>
      <c r="AIO153" s="64"/>
      <c r="AIP153" s="64"/>
      <c r="AIQ153" s="64"/>
      <c r="AIR153" s="64"/>
      <c r="AIS153" s="64"/>
      <c r="AIT153" s="64"/>
      <c r="AIU153" s="64"/>
      <c r="AIV153" s="64"/>
      <c r="AIW153" s="64"/>
      <c r="AIX153" s="64"/>
      <c r="AIY153" s="64"/>
      <c r="AIZ153" s="64"/>
      <c r="AJA153" s="64"/>
      <c r="AJB153" s="64"/>
      <c r="AJC153" s="64"/>
      <c r="AJD153" s="64"/>
      <c r="AJE153" s="64"/>
      <c r="AJF153" s="64"/>
      <c r="AJG153" s="64"/>
      <c r="AJH153" s="64"/>
      <c r="AJI153" s="64"/>
      <c r="AJJ153" s="64"/>
      <c r="AJK153" s="64"/>
      <c r="AJL153" s="64"/>
      <c r="AJM153" s="64"/>
      <c r="AJN153" s="64"/>
      <c r="AJO153" s="64"/>
      <c r="AJP153" s="64"/>
      <c r="AJQ153" s="64"/>
      <c r="AJR153" s="64"/>
      <c r="AJS153" s="64"/>
      <c r="AJT153" s="64"/>
      <c r="AJU153" s="64"/>
      <c r="AJV153" s="64"/>
      <c r="AJW153" s="64"/>
      <c r="AJX153" s="64"/>
      <c r="AJY153" s="64"/>
      <c r="AJZ153" s="64"/>
      <c r="AKA153" s="64"/>
      <c r="AKB153" s="64"/>
      <c r="AKC153" s="64"/>
      <c r="AKD153" s="64"/>
      <c r="AKE153" s="64"/>
      <c r="AKF153" s="64"/>
      <c r="AKG153" s="64"/>
      <c r="AKH153" s="64"/>
      <c r="AKI153" s="64"/>
      <c r="AKJ153" s="64"/>
      <c r="AKK153" s="64"/>
      <c r="AKL153" s="64"/>
      <c r="AKM153" s="64"/>
      <c r="AKN153" s="64"/>
      <c r="AKO153" s="64"/>
      <c r="AKP153" s="64"/>
      <c r="AKQ153" s="64"/>
      <c r="AKR153" s="64"/>
      <c r="AKS153" s="64"/>
      <c r="AKT153" s="64"/>
      <c r="AKU153" s="64"/>
      <c r="AKV153" s="64"/>
      <c r="AKW153" s="64"/>
      <c r="AKX153" s="64"/>
      <c r="AKY153" s="64"/>
      <c r="AKZ153" s="64"/>
      <c r="ALA153" s="64"/>
      <c r="ALB153" s="64"/>
      <c r="ALC153" s="64"/>
      <c r="ALD153" s="64"/>
      <c r="ALE153" s="64"/>
      <c r="ALF153" s="64"/>
      <c r="ALG153" s="64"/>
      <c r="ALH153" s="64"/>
      <c r="ALI153" s="64"/>
      <c r="ALJ153" s="64"/>
      <c r="ALK153" s="64"/>
      <c r="ALL153" s="64"/>
      <c r="ALM153" s="64"/>
      <c r="ALN153" s="64"/>
      <c r="ALO153" s="64"/>
      <c r="ALP153" s="64"/>
      <c r="ALQ153" s="64"/>
      <c r="ALR153" s="64"/>
      <c r="ALS153" s="64"/>
      <c r="ALT153" s="64"/>
      <c r="ALU153" s="64"/>
      <c r="ALV153" s="64"/>
      <c r="ALW153" s="64"/>
      <c r="ALX153" s="64"/>
      <c r="ALY153" s="64"/>
      <c r="ALZ153" s="64"/>
      <c r="AMA153" s="64"/>
      <c r="AMB153" s="64"/>
      <c r="AMC153" s="64"/>
      <c r="AMD153" s="64"/>
      <c r="AME153" s="64"/>
      <c r="AMF153" s="64"/>
      <c r="AMG153" s="64"/>
      <c r="AMH153" s="64"/>
      <c r="AMI153" s="64"/>
      <c r="AMJ153" s="64"/>
      <c r="AMK153" s="64"/>
      <c r="AML153" s="64"/>
      <c r="AMM153" s="64"/>
      <c r="AMN153" s="64"/>
      <c r="AMO153" s="64"/>
      <c r="AMP153" s="64"/>
      <c r="AMQ153" s="64"/>
      <c r="AMR153" s="64"/>
      <c r="AMS153" s="64"/>
      <c r="AMT153" s="64"/>
      <c r="AMU153" s="64"/>
      <c r="AMV153" s="64"/>
      <c r="AMW153" s="64"/>
      <c r="AMX153" s="64"/>
      <c r="AMY153" s="64"/>
      <c r="AMZ153" s="64"/>
      <c r="ANA153" s="64"/>
      <c r="ANB153" s="64"/>
      <c r="ANC153" s="64"/>
      <c r="AND153" s="64"/>
      <c r="ANE153" s="64"/>
      <c r="ANF153" s="64"/>
      <c r="ANG153" s="64"/>
      <c r="ANH153" s="64"/>
      <c r="ANI153" s="64"/>
      <c r="ANJ153" s="64"/>
      <c r="ANK153" s="64"/>
      <c r="ANL153" s="64"/>
      <c r="ANM153" s="64"/>
      <c r="ANN153" s="64"/>
      <c r="ANO153" s="64"/>
      <c r="ANP153" s="64"/>
      <c r="ANQ153" s="64"/>
      <c r="ANR153" s="64"/>
      <c r="ANS153" s="64"/>
      <c r="ANT153" s="64"/>
      <c r="ANU153" s="64"/>
      <c r="ANV153" s="64"/>
      <c r="ANW153" s="64"/>
      <c r="ANX153" s="64"/>
      <c r="ANY153" s="64"/>
      <c r="ANZ153" s="64"/>
      <c r="AOA153" s="64"/>
      <c r="AOB153" s="64"/>
      <c r="AOC153" s="64"/>
      <c r="AOD153" s="64"/>
      <c r="AOE153" s="64"/>
      <c r="AOF153" s="64"/>
      <c r="AOG153" s="64"/>
      <c r="AOH153" s="64"/>
      <c r="AOI153" s="64"/>
      <c r="AOJ153" s="64"/>
      <c r="AOK153" s="64"/>
      <c r="AOL153" s="64"/>
      <c r="AOM153" s="64"/>
      <c r="AON153" s="64"/>
      <c r="AOO153" s="64"/>
      <c r="AOP153" s="64"/>
      <c r="AOQ153" s="64"/>
      <c r="AOR153" s="64"/>
      <c r="AOS153" s="64"/>
      <c r="AOT153" s="64"/>
      <c r="AOU153" s="64"/>
      <c r="AOV153" s="64"/>
      <c r="AOW153" s="64"/>
      <c r="AOX153" s="64"/>
      <c r="AOY153" s="64"/>
      <c r="AOZ153" s="64"/>
      <c r="APA153" s="64"/>
      <c r="APB153" s="64"/>
      <c r="APC153" s="64"/>
      <c r="APD153" s="64"/>
      <c r="APE153" s="64"/>
      <c r="APF153" s="64"/>
      <c r="APG153" s="64"/>
      <c r="APH153" s="64"/>
      <c r="API153" s="64"/>
      <c r="APJ153" s="64"/>
      <c r="APK153" s="64"/>
      <c r="APL153" s="64"/>
      <c r="APM153" s="64"/>
      <c r="APN153" s="64"/>
      <c r="APO153" s="64"/>
      <c r="APP153" s="64"/>
      <c r="APQ153" s="64"/>
      <c r="APR153" s="64"/>
      <c r="APS153" s="64"/>
      <c r="APT153" s="64"/>
      <c r="APU153" s="64"/>
      <c r="APV153" s="64"/>
      <c r="APW153" s="64"/>
      <c r="APX153" s="64"/>
      <c r="APY153" s="64"/>
      <c r="APZ153" s="64"/>
      <c r="AQA153" s="64"/>
      <c r="AQB153" s="64"/>
      <c r="AQC153" s="64"/>
      <c r="AQD153" s="64"/>
      <c r="AQE153" s="64"/>
      <c r="AQF153" s="64"/>
      <c r="AQG153" s="64"/>
      <c r="AQH153" s="64"/>
      <c r="AQI153" s="64"/>
      <c r="AQJ153" s="64"/>
      <c r="AQK153" s="64"/>
      <c r="AQL153" s="64"/>
      <c r="AQM153" s="64"/>
      <c r="AQN153" s="64"/>
      <c r="AQO153" s="64"/>
      <c r="AQP153" s="64"/>
      <c r="AQQ153" s="64"/>
      <c r="AQR153" s="64"/>
      <c r="AQS153" s="64"/>
      <c r="AQT153" s="64"/>
      <c r="AQU153" s="64"/>
      <c r="AQV153" s="64"/>
      <c r="AQW153" s="64"/>
      <c r="AQX153" s="64"/>
      <c r="AQY153" s="64"/>
      <c r="AQZ153" s="64"/>
      <c r="ARA153" s="64"/>
      <c r="ARB153" s="64"/>
      <c r="ARC153" s="64"/>
      <c r="ARD153" s="64"/>
      <c r="ARE153" s="64"/>
      <c r="ARF153" s="64"/>
      <c r="ARG153" s="64"/>
      <c r="ARH153" s="64"/>
      <c r="ARI153" s="64"/>
      <c r="ARJ153" s="64"/>
      <c r="ARK153" s="64"/>
      <c r="ARL153" s="64"/>
      <c r="ARM153" s="64"/>
      <c r="ARN153" s="64"/>
      <c r="ARO153" s="64"/>
      <c r="ARP153" s="64"/>
      <c r="ARQ153" s="64"/>
      <c r="ARR153" s="64"/>
      <c r="ARS153" s="64"/>
      <c r="ART153" s="64"/>
      <c r="ARU153" s="64"/>
      <c r="ARV153" s="64"/>
      <c r="ARW153" s="64"/>
      <c r="ARX153" s="64"/>
      <c r="ARY153" s="64"/>
      <c r="ARZ153" s="64"/>
      <c r="ASA153" s="64"/>
      <c r="ASB153" s="64"/>
      <c r="ASC153" s="64"/>
      <c r="ASD153" s="64"/>
      <c r="ASE153" s="64"/>
      <c r="ASF153" s="64"/>
      <c r="ASG153" s="64"/>
      <c r="ASH153" s="64"/>
      <c r="ASI153" s="64"/>
      <c r="ASJ153" s="64"/>
      <c r="ASK153" s="64"/>
      <c r="ASL153" s="64"/>
      <c r="ASM153" s="64"/>
      <c r="ASN153" s="64"/>
      <c r="ASO153" s="64"/>
      <c r="ASP153" s="64"/>
      <c r="ASQ153" s="64"/>
      <c r="ASR153" s="64"/>
      <c r="ASS153" s="64"/>
      <c r="AST153" s="64"/>
      <c r="ASU153" s="64"/>
      <c r="ASV153" s="64"/>
      <c r="ASW153" s="64"/>
      <c r="ASX153" s="64"/>
      <c r="ASY153" s="64"/>
      <c r="ASZ153" s="64"/>
      <c r="ATA153" s="64"/>
      <c r="ATB153" s="64"/>
      <c r="ATC153" s="64"/>
      <c r="ATD153" s="64"/>
      <c r="ATE153" s="64"/>
      <c r="ATF153" s="64"/>
      <c r="ATG153" s="64"/>
      <c r="ATH153" s="64"/>
      <c r="ATI153" s="64"/>
      <c r="ATJ153" s="64"/>
      <c r="ATK153" s="64"/>
      <c r="ATL153" s="64"/>
      <c r="ATM153" s="64"/>
      <c r="ATN153" s="64"/>
      <c r="ATO153" s="64"/>
      <c r="ATP153" s="64"/>
      <c r="ATQ153" s="64"/>
      <c r="ATR153" s="64"/>
      <c r="ATS153" s="64"/>
      <c r="ATT153" s="64"/>
      <c r="ATU153" s="64"/>
      <c r="ATV153" s="64"/>
      <c r="ATW153" s="64"/>
      <c r="ATX153" s="64"/>
      <c r="ATY153" s="64"/>
      <c r="ATZ153" s="64"/>
      <c r="AUA153" s="64"/>
      <c r="AUB153" s="64"/>
      <c r="AUC153" s="64"/>
      <c r="AUD153" s="64"/>
      <c r="AUE153" s="64"/>
      <c r="AUF153" s="64"/>
      <c r="AUG153" s="64"/>
      <c r="AUH153" s="64"/>
      <c r="AUI153" s="64"/>
      <c r="AUJ153" s="64"/>
      <c r="AUK153" s="64"/>
      <c r="AUL153" s="64"/>
      <c r="AUM153" s="64"/>
      <c r="AUN153" s="64"/>
      <c r="AUO153" s="64"/>
      <c r="AUP153" s="64"/>
      <c r="AUQ153" s="64"/>
      <c r="AUR153" s="64"/>
      <c r="AUS153" s="64"/>
      <c r="AUT153" s="64"/>
      <c r="AUU153" s="64"/>
      <c r="AUV153" s="64"/>
      <c r="AUW153" s="64"/>
      <c r="AUX153" s="64"/>
      <c r="AUY153" s="64"/>
      <c r="AUZ153" s="64"/>
      <c r="AVA153" s="64"/>
      <c r="AVB153" s="64"/>
      <c r="AVC153" s="64"/>
      <c r="AVD153" s="64"/>
      <c r="AVE153" s="64"/>
      <c r="AVF153" s="64"/>
      <c r="AVG153" s="64"/>
      <c r="AVH153" s="64"/>
      <c r="AVI153" s="64"/>
      <c r="AVJ153" s="64"/>
      <c r="AVK153" s="64"/>
      <c r="AVL153" s="64"/>
      <c r="AVM153" s="64"/>
      <c r="AVN153" s="64"/>
      <c r="AVO153" s="64"/>
      <c r="AVP153" s="64"/>
      <c r="AVQ153" s="64"/>
      <c r="AVR153" s="64"/>
      <c r="AVS153" s="64"/>
      <c r="AVT153" s="64"/>
      <c r="AVU153" s="64"/>
      <c r="AVV153" s="64"/>
      <c r="AVW153" s="64"/>
      <c r="AVX153" s="64"/>
      <c r="AVY153" s="64"/>
      <c r="AVZ153" s="64"/>
      <c r="AWA153" s="64"/>
      <c r="AWB153" s="64"/>
      <c r="AWC153" s="64"/>
      <c r="AWD153" s="64"/>
      <c r="AWE153" s="64"/>
      <c r="AWF153" s="64"/>
      <c r="AWG153" s="64"/>
      <c r="AWH153" s="64"/>
      <c r="AWI153" s="64"/>
      <c r="AWJ153" s="64"/>
      <c r="AWK153" s="64"/>
      <c r="AWL153" s="64"/>
      <c r="AWM153" s="64"/>
      <c r="AWN153" s="64"/>
      <c r="AWO153" s="64"/>
      <c r="AWP153" s="64"/>
      <c r="AWQ153" s="64"/>
      <c r="AWR153" s="64"/>
      <c r="AWS153" s="64"/>
      <c r="AWT153" s="64"/>
      <c r="AWU153" s="64"/>
      <c r="AWV153" s="64"/>
      <c r="AWW153" s="64"/>
      <c r="AWX153" s="64"/>
      <c r="AWY153" s="64"/>
      <c r="AWZ153" s="64"/>
      <c r="AXA153" s="64"/>
      <c r="AXB153" s="64"/>
      <c r="AXC153" s="64"/>
      <c r="AXD153" s="64"/>
      <c r="AXE153" s="64"/>
      <c r="AXF153" s="64"/>
      <c r="AXG153" s="64"/>
      <c r="AXH153" s="64"/>
      <c r="AXI153" s="64"/>
      <c r="AXJ153" s="64"/>
      <c r="AXK153" s="64"/>
      <c r="AXL153" s="64"/>
      <c r="AXM153" s="64"/>
      <c r="AXN153" s="64"/>
      <c r="AXO153" s="64"/>
      <c r="AXP153" s="64"/>
      <c r="AXQ153" s="64"/>
      <c r="AXR153" s="64"/>
      <c r="AXS153" s="64"/>
      <c r="AXT153" s="64"/>
      <c r="AXU153" s="64"/>
      <c r="AXV153" s="64"/>
      <c r="AXW153" s="64"/>
      <c r="AXX153" s="64"/>
      <c r="AXY153" s="64"/>
      <c r="AXZ153" s="64"/>
      <c r="AYA153" s="64"/>
      <c r="AYB153" s="64"/>
      <c r="AYC153" s="64"/>
      <c r="AYD153" s="64"/>
      <c r="AYE153" s="64"/>
      <c r="AYF153" s="64"/>
      <c r="AYG153" s="64"/>
      <c r="AYH153" s="64"/>
      <c r="AYI153" s="64"/>
      <c r="AYJ153" s="64"/>
      <c r="AYK153" s="64"/>
      <c r="AYL153" s="64"/>
      <c r="AYM153" s="64"/>
      <c r="AYN153" s="64"/>
      <c r="AYO153" s="64"/>
      <c r="AYP153" s="64"/>
      <c r="AYQ153" s="64"/>
      <c r="AYR153" s="64"/>
      <c r="AYS153" s="64"/>
      <c r="AYT153" s="64"/>
      <c r="AYU153" s="64"/>
      <c r="AYV153" s="64"/>
      <c r="AYW153" s="64"/>
      <c r="AYX153" s="64"/>
      <c r="AYY153" s="64"/>
      <c r="AYZ153" s="64"/>
      <c r="AZA153" s="64"/>
      <c r="AZB153" s="64"/>
      <c r="AZC153" s="64"/>
      <c r="AZD153" s="64"/>
      <c r="AZE153" s="64"/>
      <c r="AZF153" s="64"/>
      <c r="AZG153" s="64"/>
      <c r="AZH153" s="64"/>
      <c r="AZI153" s="64"/>
      <c r="AZJ153" s="64"/>
      <c r="AZK153" s="64"/>
      <c r="AZL153" s="64"/>
      <c r="AZM153" s="64"/>
      <c r="AZN153" s="64"/>
      <c r="AZO153" s="64"/>
      <c r="AZP153" s="64"/>
      <c r="AZQ153" s="64"/>
      <c r="AZR153" s="64"/>
      <c r="AZS153" s="64"/>
      <c r="AZT153" s="64"/>
      <c r="AZU153" s="64"/>
      <c r="AZV153" s="64"/>
      <c r="AZW153" s="64"/>
      <c r="AZX153" s="64"/>
      <c r="AZY153" s="64"/>
      <c r="AZZ153" s="64"/>
      <c r="BAA153" s="64"/>
      <c r="BAB153" s="64"/>
      <c r="BAC153" s="64"/>
      <c r="BAD153" s="64"/>
      <c r="BAE153" s="64"/>
      <c r="BAF153" s="64"/>
      <c r="BAG153" s="64"/>
      <c r="BAH153" s="64"/>
      <c r="BAI153" s="64"/>
      <c r="BAJ153" s="64"/>
      <c r="BAK153" s="64"/>
      <c r="BAL153" s="64"/>
      <c r="BAM153" s="64"/>
      <c r="BAN153" s="64"/>
      <c r="BAO153" s="64"/>
      <c r="BAP153" s="64"/>
      <c r="BAQ153" s="64"/>
      <c r="BAR153" s="64"/>
      <c r="BAS153" s="64"/>
      <c r="BAT153" s="64"/>
      <c r="BAU153" s="64"/>
      <c r="BAV153" s="64"/>
      <c r="BAW153" s="64"/>
      <c r="BAX153" s="64"/>
      <c r="BAY153" s="64"/>
      <c r="BAZ153" s="64"/>
      <c r="BBA153" s="64"/>
      <c r="BBB153" s="64"/>
      <c r="BBC153" s="64"/>
      <c r="BBD153" s="64"/>
      <c r="BBE153" s="64"/>
      <c r="BBF153" s="64"/>
      <c r="BBG153" s="64"/>
      <c r="BBH153" s="64"/>
      <c r="BBI153" s="64"/>
      <c r="BBJ153" s="64"/>
      <c r="BBK153" s="64"/>
      <c r="BBL153" s="64"/>
      <c r="BBM153" s="64"/>
      <c r="BBN153" s="64"/>
      <c r="BBO153" s="64"/>
      <c r="BBP153" s="64"/>
      <c r="BBQ153" s="64"/>
      <c r="BBR153" s="64"/>
      <c r="BBS153" s="64"/>
      <c r="BBT153" s="64"/>
      <c r="BBU153" s="64"/>
      <c r="BBV153" s="64"/>
      <c r="BBW153" s="64"/>
      <c r="BBX153" s="64"/>
      <c r="BBY153" s="64"/>
      <c r="BBZ153" s="64"/>
      <c r="BCA153" s="64"/>
      <c r="BCB153" s="64"/>
      <c r="BCC153" s="64"/>
      <c r="BCD153" s="64"/>
      <c r="BCE153" s="64"/>
      <c r="BCF153" s="64"/>
      <c r="BCG153" s="64"/>
      <c r="BCH153" s="64"/>
      <c r="BCI153" s="64"/>
      <c r="BCJ153" s="64"/>
      <c r="BCK153" s="64"/>
      <c r="BCL153" s="64"/>
      <c r="BCM153" s="64"/>
      <c r="BCN153" s="64"/>
      <c r="BCO153" s="64"/>
      <c r="BCP153" s="64"/>
      <c r="BCQ153" s="64"/>
      <c r="BCR153" s="64"/>
      <c r="BCS153" s="64"/>
      <c r="BCT153" s="64"/>
      <c r="BCU153" s="64"/>
      <c r="BCV153" s="64"/>
      <c r="BCW153" s="64"/>
      <c r="BCX153" s="64"/>
      <c r="BCY153" s="64"/>
      <c r="BCZ153" s="64"/>
      <c r="BDA153" s="64"/>
      <c r="BDB153" s="64"/>
      <c r="BDC153" s="64"/>
      <c r="BDD153" s="64"/>
      <c r="BDE153" s="64"/>
      <c r="BDF153" s="64"/>
      <c r="BDG153" s="64"/>
      <c r="BDH153" s="64"/>
      <c r="BDI153" s="64"/>
      <c r="BDJ153" s="64"/>
      <c r="BDK153" s="64"/>
      <c r="BDL153" s="64"/>
      <c r="BDM153" s="64"/>
      <c r="BDN153" s="64"/>
      <c r="BDO153" s="64"/>
      <c r="BDP153" s="64"/>
      <c r="BDQ153" s="64"/>
      <c r="BDR153" s="64"/>
      <c r="BDS153" s="64"/>
      <c r="BDT153" s="64"/>
      <c r="BDU153" s="64"/>
      <c r="BDV153" s="64"/>
      <c r="BDW153" s="64"/>
      <c r="BDX153" s="64"/>
      <c r="BDY153" s="64"/>
      <c r="BDZ153" s="64"/>
      <c r="BEA153" s="64"/>
      <c r="BEB153" s="64"/>
      <c r="BEC153" s="64"/>
      <c r="BED153" s="64"/>
      <c r="BEE153" s="64"/>
      <c r="BEF153" s="64"/>
      <c r="BEG153" s="64"/>
      <c r="BEH153" s="64"/>
      <c r="BEI153" s="64"/>
      <c r="BEJ153" s="64"/>
      <c r="BEK153" s="64"/>
      <c r="BEL153" s="64"/>
      <c r="BEM153" s="64"/>
      <c r="BEN153" s="64"/>
      <c r="BEO153" s="64"/>
      <c r="BEP153" s="64"/>
      <c r="BEQ153" s="64"/>
      <c r="BER153" s="64"/>
      <c r="BES153" s="64"/>
      <c r="BET153" s="64"/>
      <c r="BEU153" s="64"/>
      <c r="BEV153" s="64"/>
      <c r="BEW153" s="64"/>
      <c r="BEX153" s="64"/>
      <c r="BEY153" s="64"/>
      <c r="BEZ153" s="64"/>
      <c r="BFA153" s="64"/>
      <c r="BFB153" s="64"/>
      <c r="BFC153" s="64"/>
      <c r="BFD153" s="64"/>
      <c r="BFE153" s="64"/>
      <c r="BFF153" s="64"/>
      <c r="BFG153" s="64"/>
      <c r="BFH153" s="64"/>
      <c r="BFI153" s="64"/>
      <c r="BFJ153" s="64"/>
      <c r="BFK153" s="64"/>
      <c r="BFL153" s="64"/>
      <c r="BFM153" s="64"/>
      <c r="BFN153" s="64"/>
      <c r="BFO153" s="64"/>
      <c r="BFP153" s="64"/>
      <c r="BFQ153" s="64"/>
      <c r="BFR153" s="64"/>
      <c r="BFS153" s="64"/>
      <c r="BFT153" s="64"/>
      <c r="BFU153" s="64"/>
      <c r="BFV153" s="64"/>
      <c r="BFW153" s="64"/>
      <c r="BFX153" s="64"/>
      <c r="BFY153" s="64"/>
      <c r="BFZ153" s="64"/>
      <c r="BGA153" s="64"/>
      <c r="BGB153" s="64"/>
      <c r="BGC153" s="64"/>
      <c r="BGD153" s="64"/>
      <c r="BGE153" s="64"/>
      <c r="BGF153" s="64"/>
      <c r="BGG153" s="64"/>
      <c r="BGH153" s="64"/>
      <c r="BGI153" s="64"/>
      <c r="BGJ153" s="64"/>
      <c r="BGK153" s="64"/>
      <c r="BGL153" s="64"/>
      <c r="BGM153" s="64"/>
      <c r="BGN153" s="64"/>
      <c r="BGO153" s="64"/>
      <c r="BGP153" s="64"/>
      <c r="BGQ153" s="64"/>
      <c r="BGR153" s="64"/>
      <c r="BGS153" s="64"/>
      <c r="BGT153" s="64"/>
      <c r="BGU153" s="64"/>
      <c r="BGV153" s="64"/>
      <c r="BGW153" s="64"/>
      <c r="BGX153" s="64"/>
      <c r="BGY153" s="64"/>
      <c r="BGZ153" s="64"/>
      <c r="BHA153" s="64"/>
      <c r="BHB153" s="64"/>
      <c r="BHC153" s="64"/>
      <c r="BHD153" s="64"/>
      <c r="BHE153" s="64"/>
      <c r="BHF153" s="64"/>
      <c r="BHG153" s="64"/>
      <c r="BHH153" s="64"/>
      <c r="BHI153" s="64"/>
      <c r="BHJ153" s="64"/>
      <c r="BHK153" s="64"/>
      <c r="BHL153" s="64"/>
      <c r="BHM153" s="64"/>
      <c r="BHN153" s="64"/>
      <c r="BHO153" s="64"/>
      <c r="BHP153" s="64"/>
      <c r="BHQ153" s="64"/>
      <c r="BHR153" s="64"/>
      <c r="BHS153" s="64"/>
      <c r="BHT153" s="64"/>
      <c r="BHU153" s="64"/>
      <c r="BHV153" s="64"/>
      <c r="BHW153" s="64"/>
      <c r="BHX153" s="64"/>
      <c r="BHY153" s="64"/>
      <c r="BHZ153" s="64"/>
      <c r="BIA153" s="64"/>
      <c r="BIB153" s="64"/>
      <c r="BIC153" s="64"/>
      <c r="BID153" s="64"/>
      <c r="BIE153" s="64"/>
      <c r="BIF153" s="64"/>
      <c r="BIG153" s="64"/>
      <c r="BIH153" s="64"/>
      <c r="BII153" s="64"/>
      <c r="BIJ153" s="64"/>
      <c r="BIK153" s="64"/>
      <c r="BIL153" s="64"/>
      <c r="BIM153" s="64"/>
      <c r="BIN153" s="64"/>
      <c r="BIO153" s="64"/>
      <c r="BIP153" s="64"/>
      <c r="BIQ153" s="64"/>
      <c r="BIR153" s="64"/>
      <c r="BIS153" s="64"/>
      <c r="BIT153" s="64"/>
      <c r="BIU153" s="64"/>
      <c r="BIV153" s="64"/>
      <c r="BIW153" s="64"/>
      <c r="BIX153" s="64"/>
      <c r="BIY153" s="64"/>
      <c r="BIZ153" s="64"/>
      <c r="BJA153" s="64"/>
      <c r="BJB153" s="64"/>
      <c r="BJC153" s="64"/>
      <c r="BJD153" s="64"/>
      <c r="BJE153" s="64"/>
      <c r="BJF153" s="64"/>
      <c r="BJG153" s="64"/>
      <c r="BJH153" s="64"/>
      <c r="BJI153" s="64"/>
      <c r="BJJ153" s="64"/>
      <c r="BJK153" s="64"/>
      <c r="BJL153" s="64"/>
      <c r="BJM153" s="64"/>
      <c r="BJN153" s="64"/>
      <c r="BJO153" s="64"/>
      <c r="BJP153" s="64"/>
      <c r="BJQ153" s="64"/>
      <c r="BJR153" s="64"/>
      <c r="BJS153" s="64"/>
      <c r="BJT153" s="64"/>
      <c r="BJU153" s="64"/>
      <c r="BJV153" s="64"/>
      <c r="BJW153" s="64"/>
      <c r="BJX153" s="64"/>
      <c r="BJY153" s="64"/>
      <c r="BJZ153" s="64"/>
      <c r="BKA153" s="64"/>
      <c r="BKB153" s="64"/>
      <c r="BKC153" s="64"/>
      <c r="BKD153" s="64"/>
      <c r="BKE153" s="64"/>
      <c r="BKF153" s="64"/>
      <c r="BKG153" s="64"/>
      <c r="BKH153" s="64"/>
      <c r="BKI153" s="64"/>
      <c r="BKJ153" s="64"/>
      <c r="BKK153" s="64"/>
      <c r="BKL153" s="64"/>
      <c r="BKM153" s="64"/>
      <c r="BKN153" s="64"/>
      <c r="BKO153" s="64"/>
      <c r="BKP153" s="64"/>
      <c r="BKQ153" s="64"/>
      <c r="BKR153" s="64"/>
      <c r="BKS153" s="64"/>
      <c r="BKT153" s="64"/>
      <c r="BKU153" s="64"/>
      <c r="BKV153" s="64"/>
      <c r="BKW153" s="64"/>
      <c r="BKX153" s="64"/>
      <c r="BKY153" s="64"/>
      <c r="BKZ153" s="64"/>
      <c r="BLA153" s="64"/>
      <c r="BLB153" s="64"/>
      <c r="BLC153" s="64"/>
      <c r="BLD153" s="64"/>
      <c r="BLE153" s="64"/>
      <c r="BLF153" s="64"/>
      <c r="BLG153" s="64"/>
      <c r="BLH153" s="64"/>
      <c r="BLI153" s="64"/>
      <c r="BLJ153" s="64"/>
      <c r="BLK153" s="64"/>
      <c r="BLL153" s="64"/>
      <c r="BLM153" s="64"/>
      <c r="BLN153" s="64"/>
      <c r="BLO153" s="64"/>
      <c r="BLP153" s="64"/>
      <c r="BLQ153" s="64"/>
      <c r="BLR153" s="64"/>
      <c r="BLS153" s="64"/>
      <c r="BLT153" s="64"/>
      <c r="BLU153" s="64"/>
      <c r="BLV153" s="64"/>
      <c r="BLW153" s="64"/>
      <c r="BLX153" s="64"/>
      <c r="BLY153" s="64"/>
      <c r="BLZ153" s="64"/>
      <c r="BMA153" s="64"/>
      <c r="BMB153" s="64"/>
      <c r="BMC153" s="64"/>
      <c r="BMD153" s="64"/>
      <c r="BME153" s="64"/>
      <c r="BMF153" s="64"/>
      <c r="BMG153" s="64"/>
      <c r="BMH153" s="64"/>
      <c r="BMI153" s="64"/>
      <c r="BMJ153" s="64"/>
      <c r="BMK153" s="64"/>
      <c r="BML153" s="64"/>
      <c r="BMM153" s="64"/>
      <c r="BMN153" s="64"/>
      <c r="BMO153" s="64"/>
      <c r="BMP153" s="64"/>
      <c r="BMQ153" s="64"/>
      <c r="BMR153" s="64"/>
      <c r="BMS153" s="64"/>
      <c r="BMT153" s="64"/>
      <c r="BMU153" s="64"/>
      <c r="BMV153" s="64"/>
      <c r="BMW153" s="64"/>
      <c r="BMX153" s="64"/>
      <c r="BMY153" s="64"/>
      <c r="BMZ153" s="64"/>
      <c r="BNA153" s="64"/>
      <c r="BNB153" s="64"/>
      <c r="BNC153" s="64"/>
      <c r="BND153" s="64"/>
      <c r="BNE153" s="64"/>
      <c r="BNF153" s="64"/>
      <c r="BNG153" s="64"/>
      <c r="BNH153" s="64"/>
      <c r="BNI153" s="64"/>
      <c r="BNJ153" s="64"/>
      <c r="BNK153" s="64"/>
      <c r="BNL153" s="64"/>
      <c r="BNM153" s="64"/>
      <c r="BNN153" s="64"/>
      <c r="BNO153" s="64"/>
      <c r="BNP153" s="64"/>
      <c r="BNQ153" s="64"/>
      <c r="BNR153" s="64"/>
      <c r="BNS153" s="64"/>
      <c r="BNT153" s="64"/>
      <c r="BNU153" s="64"/>
      <c r="BNV153" s="64"/>
      <c r="BNW153" s="64"/>
      <c r="BNX153" s="64"/>
      <c r="BNY153" s="64"/>
      <c r="BNZ153" s="64"/>
      <c r="BOA153" s="64"/>
      <c r="BOB153" s="64"/>
      <c r="BOC153" s="64"/>
      <c r="BOD153" s="64"/>
      <c r="BOE153" s="64"/>
      <c r="BOF153" s="64"/>
      <c r="BOG153" s="64"/>
      <c r="BOH153" s="64"/>
      <c r="BOI153" s="64"/>
      <c r="BOJ153" s="64"/>
      <c r="BOK153" s="64"/>
      <c r="BOL153" s="64"/>
      <c r="BOM153" s="64"/>
      <c r="BON153" s="64"/>
      <c r="BOO153" s="64"/>
      <c r="BOP153" s="64"/>
      <c r="BOQ153" s="64"/>
      <c r="BOR153" s="64"/>
      <c r="BOS153" s="64"/>
      <c r="BOT153" s="64"/>
      <c r="BOU153" s="64"/>
      <c r="BOV153" s="64"/>
      <c r="BOW153" s="64"/>
      <c r="BOX153" s="64"/>
      <c r="BOY153" s="64"/>
      <c r="BOZ153" s="64"/>
      <c r="BPA153" s="64"/>
      <c r="BPB153" s="64"/>
      <c r="BPC153" s="64"/>
      <c r="BPD153" s="64"/>
      <c r="BPE153" s="64"/>
      <c r="BPF153" s="64"/>
      <c r="BPG153" s="64"/>
      <c r="BPH153" s="64"/>
      <c r="BPI153" s="64"/>
      <c r="BPJ153" s="64"/>
      <c r="BPK153" s="64"/>
      <c r="BPL153" s="64"/>
      <c r="BPM153" s="64"/>
      <c r="BPN153" s="64"/>
      <c r="BPO153" s="64"/>
      <c r="BPP153" s="64"/>
      <c r="BPQ153" s="64"/>
      <c r="BPR153" s="64"/>
      <c r="BPS153" s="64"/>
      <c r="BPT153" s="64"/>
      <c r="BPU153" s="64"/>
      <c r="BPV153" s="64"/>
      <c r="BPW153" s="64"/>
      <c r="BPX153" s="64"/>
      <c r="BPY153" s="64"/>
      <c r="BPZ153" s="64"/>
      <c r="BQA153" s="64"/>
      <c r="BQB153" s="64"/>
      <c r="BQC153" s="64"/>
      <c r="BQD153" s="64"/>
      <c r="BQE153" s="64"/>
      <c r="BQF153" s="64"/>
      <c r="BQG153" s="64"/>
      <c r="BQH153" s="64"/>
      <c r="BQI153" s="64"/>
      <c r="BQJ153" s="64"/>
      <c r="BQK153" s="64"/>
      <c r="BQL153" s="64"/>
      <c r="BQM153" s="64"/>
      <c r="BQN153" s="64"/>
      <c r="BQO153" s="64"/>
      <c r="BQP153" s="64"/>
      <c r="BQQ153" s="64"/>
      <c r="BQR153" s="64"/>
      <c r="BQS153" s="64"/>
      <c r="BQT153" s="64"/>
      <c r="BQU153" s="64"/>
      <c r="BQV153" s="64"/>
      <c r="BQW153" s="64"/>
      <c r="BQX153" s="64"/>
      <c r="BQY153" s="64"/>
      <c r="BQZ153" s="64"/>
      <c r="BRA153" s="64"/>
      <c r="BRB153" s="64"/>
      <c r="BRC153" s="64"/>
      <c r="BRD153" s="64"/>
      <c r="BRE153" s="64"/>
      <c r="BRF153" s="64"/>
      <c r="BRG153" s="64"/>
      <c r="BRH153" s="64"/>
      <c r="BRI153" s="64"/>
      <c r="BRJ153" s="64"/>
      <c r="BRK153" s="64"/>
      <c r="BRL153" s="64"/>
      <c r="BRM153" s="64"/>
      <c r="BRN153" s="64"/>
      <c r="BRO153" s="64"/>
      <c r="BRP153" s="64"/>
      <c r="BRQ153" s="64"/>
      <c r="BRR153" s="64"/>
      <c r="BRS153" s="64"/>
      <c r="BRT153" s="64"/>
      <c r="BRU153" s="64"/>
      <c r="BRV153" s="64"/>
      <c r="BRW153" s="64"/>
      <c r="BRX153" s="64"/>
      <c r="BRY153" s="64"/>
      <c r="BRZ153" s="64"/>
      <c r="BSA153" s="64"/>
      <c r="BSB153" s="64"/>
      <c r="BSC153" s="64"/>
      <c r="BSD153" s="64"/>
      <c r="BSE153" s="64"/>
      <c r="BSF153" s="64"/>
      <c r="BSG153" s="64"/>
      <c r="BSH153" s="64"/>
      <c r="BSI153" s="64"/>
      <c r="BSJ153" s="64"/>
      <c r="BSK153" s="64"/>
      <c r="BSL153" s="64"/>
      <c r="BSM153" s="64"/>
      <c r="BSN153" s="64"/>
      <c r="BSO153" s="64"/>
      <c r="BSP153" s="64"/>
      <c r="BSQ153" s="64"/>
      <c r="BSR153" s="64"/>
      <c r="BSS153" s="64"/>
      <c r="BST153" s="64"/>
      <c r="BSU153" s="64"/>
      <c r="BSV153" s="64"/>
      <c r="BSW153" s="64"/>
      <c r="BSX153" s="64"/>
      <c r="BSY153" s="64"/>
      <c r="BSZ153" s="64"/>
      <c r="BTA153" s="64"/>
      <c r="BTB153" s="64"/>
      <c r="BTC153" s="64"/>
      <c r="BTD153" s="64"/>
      <c r="BTE153" s="64"/>
      <c r="BTF153" s="64"/>
      <c r="BTG153" s="64"/>
      <c r="BTH153" s="64"/>
      <c r="BTI153" s="64"/>
      <c r="BTJ153" s="64"/>
      <c r="BTK153" s="64"/>
      <c r="BTL153" s="64"/>
      <c r="BTM153" s="64"/>
      <c r="BTN153" s="64"/>
      <c r="BTO153" s="64"/>
      <c r="BTP153" s="64"/>
      <c r="BTQ153" s="64"/>
      <c r="BTR153" s="64"/>
      <c r="BTS153" s="64"/>
      <c r="BTT153" s="64"/>
      <c r="BTU153" s="64"/>
      <c r="BTV153" s="64"/>
      <c r="BTW153" s="64"/>
      <c r="BTX153" s="64"/>
      <c r="BTY153" s="64"/>
      <c r="BTZ153" s="64"/>
      <c r="BUA153" s="64"/>
      <c r="BUB153" s="64"/>
      <c r="BUC153" s="64"/>
      <c r="BUD153" s="64"/>
      <c r="BUE153" s="64"/>
      <c r="BUF153" s="64"/>
      <c r="BUG153" s="64"/>
      <c r="BUH153" s="64"/>
      <c r="BUI153" s="64"/>
      <c r="BUJ153" s="64"/>
      <c r="BUK153" s="64"/>
      <c r="BUL153" s="64"/>
      <c r="BUM153" s="64"/>
      <c r="BUN153" s="64"/>
      <c r="BUO153" s="64"/>
      <c r="BUP153" s="64"/>
      <c r="BUQ153" s="64"/>
      <c r="BUR153" s="64"/>
      <c r="BUS153" s="64"/>
      <c r="BUT153" s="64"/>
      <c r="BUU153" s="64"/>
      <c r="BUV153" s="64"/>
      <c r="BUW153" s="64"/>
      <c r="BUX153" s="64"/>
      <c r="BUY153" s="64"/>
      <c r="BUZ153" s="64"/>
      <c r="BVA153" s="64"/>
      <c r="BVB153" s="64"/>
      <c r="BVC153" s="64"/>
      <c r="BVD153" s="64"/>
      <c r="BVE153" s="64"/>
      <c r="BVF153" s="64"/>
      <c r="BVG153" s="64"/>
      <c r="BVH153" s="64"/>
      <c r="BVI153" s="64"/>
      <c r="BVJ153" s="64"/>
      <c r="BVK153" s="64"/>
      <c r="BVL153" s="64"/>
      <c r="BVM153" s="64"/>
      <c r="BVN153" s="64"/>
      <c r="BVO153" s="64"/>
      <c r="BVP153" s="64"/>
      <c r="BVQ153" s="64"/>
      <c r="BVR153" s="64"/>
      <c r="BVS153" s="64"/>
      <c r="BVT153" s="64"/>
      <c r="BVU153" s="64"/>
      <c r="BVV153" s="64"/>
      <c r="BVW153" s="64"/>
      <c r="BVX153" s="64"/>
      <c r="BVY153" s="64"/>
      <c r="BVZ153" s="64"/>
      <c r="BWA153" s="64"/>
      <c r="BWB153" s="64"/>
      <c r="BWC153" s="64"/>
      <c r="BWD153" s="64"/>
      <c r="BWE153" s="64"/>
      <c r="BWF153" s="64"/>
      <c r="BWG153" s="64"/>
      <c r="BWH153" s="64"/>
      <c r="BWI153" s="64"/>
      <c r="BWJ153" s="64"/>
      <c r="BWK153" s="64"/>
      <c r="BWL153" s="64"/>
      <c r="BWM153" s="64"/>
      <c r="BWN153" s="64"/>
      <c r="BWO153" s="64"/>
      <c r="BWP153" s="64"/>
      <c r="BWQ153" s="64"/>
      <c r="BWR153" s="64"/>
      <c r="BWS153" s="64"/>
      <c r="BWT153" s="64"/>
      <c r="BWU153" s="64"/>
      <c r="BWV153" s="64"/>
      <c r="BWW153" s="64"/>
      <c r="BWX153" s="64"/>
      <c r="BWY153" s="64"/>
      <c r="BWZ153" s="64"/>
      <c r="BXA153" s="64"/>
      <c r="BXB153" s="64"/>
      <c r="BXC153" s="64"/>
      <c r="BXD153" s="64"/>
      <c r="BXE153" s="64"/>
      <c r="BXF153" s="64"/>
      <c r="BXG153" s="64"/>
      <c r="BXH153" s="64"/>
      <c r="BXI153" s="64"/>
      <c r="BXJ153" s="64"/>
      <c r="BXK153" s="64"/>
      <c r="BXL153" s="64"/>
      <c r="BXM153" s="64"/>
      <c r="BXN153" s="64"/>
      <c r="BXO153" s="64"/>
      <c r="BXP153" s="64"/>
      <c r="BXQ153" s="64"/>
      <c r="BXR153" s="64"/>
      <c r="BXS153" s="64"/>
      <c r="BXT153" s="64"/>
      <c r="BXU153" s="64"/>
      <c r="BXV153" s="64"/>
      <c r="BXW153" s="64"/>
      <c r="BXX153" s="64"/>
      <c r="BXY153" s="64"/>
      <c r="BXZ153" s="64"/>
      <c r="BYA153" s="64"/>
      <c r="BYB153" s="64"/>
      <c r="BYC153" s="64"/>
      <c r="BYD153" s="64"/>
      <c r="BYE153" s="64"/>
      <c r="BYF153" s="64"/>
      <c r="BYG153" s="64"/>
      <c r="BYH153" s="64"/>
      <c r="BYI153" s="64"/>
      <c r="BYJ153" s="64"/>
      <c r="BYK153" s="64"/>
      <c r="BYL153" s="64"/>
      <c r="BYM153" s="64"/>
      <c r="BYN153" s="64"/>
      <c r="BYO153" s="64"/>
      <c r="BYP153" s="64"/>
      <c r="BYQ153" s="64"/>
      <c r="BYR153" s="64"/>
      <c r="BYS153" s="64"/>
      <c r="BYT153" s="64"/>
      <c r="BYU153" s="64"/>
      <c r="BYV153" s="64"/>
      <c r="BYW153" s="64"/>
      <c r="BYX153" s="64"/>
      <c r="BYY153" s="64"/>
      <c r="BYZ153" s="64"/>
      <c r="BZA153" s="64"/>
      <c r="BZB153" s="64"/>
      <c r="BZC153" s="64"/>
      <c r="BZD153" s="64"/>
      <c r="BZE153" s="64"/>
      <c r="BZF153" s="64"/>
      <c r="BZG153" s="64"/>
      <c r="BZH153" s="64"/>
      <c r="BZI153" s="64"/>
      <c r="BZJ153" s="64"/>
      <c r="BZK153" s="64"/>
      <c r="BZL153" s="64"/>
      <c r="BZM153" s="64"/>
      <c r="BZN153" s="64"/>
      <c r="BZO153" s="64"/>
      <c r="BZP153" s="64"/>
      <c r="BZQ153" s="64"/>
      <c r="BZR153" s="64"/>
      <c r="BZS153" s="64"/>
      <c r="BZT153" s="64"/>
      <c r="BZU153" s="64"/>
      <c r="BZV153" s="64"/>
      <c r="BZW153" s="64"/>
      <c r="BZX153" s="64"/>
      <c r="BZY153" s="64"/>
      <c r="BZZ153" s="64"/>
      <c r="CAA153" s="64"/>
      <c r="CAB153" s="64"/>
      <c r="CAC153" s="64"/>
      <c r="CAD153" s="64"/>
      <c r="CAE153" s="64"/>
      <c r="CAF153" s="64"/>
      <c r="CAG153" s="64"/>
      <c r="CAH153" s="64"/>
      <c r="CAI153" s="64"/>
      <c r="CAJ153" s="64"/>
      <c r="CAK153" s="64"/>
      <c r="CAL153" s="64"/>
      <c r="CAM153" s="64"/>
      <c r="CAN153" s="64"/>
      <c r="CAO153" s="64"/>
      <c r="CAP153" s="64"/>
      <c r="CAQ153" s="64"/>
      <c r="CAR153" s="64"/>
      <c r="CAS153" s="64"/>
      <c r="CAT153" s="64"/>
      <c r="CAU153" s="64"/>
      <c r="CAV153" s="64"/>
      <c r="CAW153" s="64"/>
      <c r="CAX153" s="64"/>
      <c r="CAY153" s="64"/>
      <c r="CAZ153" s="64"/>
      <c r="CBA153" s="64"/>
      <c r="CBB153" s="64"/>
      <c r="CBC153" s="64"/>
      <c r="CBD153" s="64"/>
      <c r="CBE153" s="64"/>
      <c r="CBF153" s="64"/>
      <c r="CBG153" s="64"/>
      <c r="CBH153" s="64"/>
      <c r="CBI153" s="64"/>
      <c r="CBJ153" s="64"/>
      <c r="CBK153" s="64"/>
      <c r="CBL153" s="64"/>
      <c r="CBM153" s="64"/>
      <c r="CBN153" s="64"/>
      <c r="CBO153" s="64"/>
      <c r="CBP153" s="64"/>
      <c r="CBQ153" s="64"/>
      <c r="CBR153" s="64"/>
      <c r="CBS153" s="64"/>
      <c r="CBT153" s="64"/>
      <c r="CBU153" s="64"/>
      <c r="CBV153" s="64"/>
      <c r="CBW153" s="64"/>
      <c r="CBX153" s="64"/>
      <c r="CBY153" s="64"/>
      <c r="CBZ153" s="64"/>
      <c r="CCA153" s="64"/>
      <c r="CCB153" s="64"/>
      <c r="CCC153" s="64"/>
      <c r="CCD153" s="64"/>
      <c r="CCE153" s="64"/>
      <c r="CCF153" s="64"/>
      <c r="CCG153" s="64"/>
      <c r="CCH153" s="64"/>
      <c r="CCI153" s="64"/>
      <c r="CCJ153" s="64"/>
      <c r="CCK153" s="64"/>
      <c r="CCL153" s="64"/>
      <c r="CCM153" s="64"/>
      <c r="CCN153" s="64"/>
      <c r="CCO153" s="64"/>
      <c r="CCP153" s="64"/>
      <c r="CCQ153" s="64"/>
      <c r="CCR153" s="64"/>
      <c r="CCS153" s="64"/>
      <c r="CCT153" s="64"/>
      <c r="CCU153" s="64"/>
      <c r="CCV153" s="64"/>
      <c r="CCW153" s="64"/>
      <c r="CCX153" s="64"/>
      <c r="CCY153" s="64"/>
      <c r="CCZ153" s="64"/>
      <c r="CDA153" s="64"/>
      <c r="CDB153" s="64"/>
      <c r="CDC153" s="64"/>
      <c r="CDD153" s="64"/>
      <c r="CDE153" s="64"/>
      <c r="CDF153" s="64"/>
      <c r="CDG153" s="64"/>
      <c r="CDH153" s="64"/>
      <c r="CDI153" s="64"/>
      <c r="CDJ153" s="64"/>
      <c r="CDK153" s="64"/>
      <c r="CDL153" s="64"/>
      <c r="CDM153" s="64"/>
      <c r="CDN153" s="64"/>
      <c r="CDO153" s="64"/>
      <c r="CDP153" s="64"/>
      <c r="CDQ153" s="64"/>
      <c r="CDR153" s="64"/>
      <c r="CDS153" s="64"/>
      <c r="CDT153" s="64"/>
      <c r="CDU153" s="64"/>
      <c r="CDV153" s="64"/>
      <c r="CDW153" s="64"/>
      <c r="CDX153" s="64"/>
      <c r="CDY153" s="64"/>
      <c r="CDZ153" s="64"/>
      <c r="CEA153" s="64"/>
      <c r="CEB153" s="64"/>
      <c r="CEC153" s="64"/>
      <c r="CED153" s="64"/>
      <c r="CEE153" s="64"/>
      <c r="CEF153" s="64"/>
      <c r="CEG153" s="64"/>
      <c r="CEH153" s="64"/>
      <c r="CEI153" s="64"/>
      <c r="CEJ153" s="64"/>
      <c r="CEK153" s="64"/>
      <c r="CEL153" s="64"/>
      <c r="CEM153" s="64"/>
      <c r="CEN153" s="64"/>
      <c r="CEO153" s="64"/>
      <c r="CEP153" s="64"/>
      <c r="CEQ153" s="64"/>
      <c r="CER153" s="64"/>
      <c r="CES153" s="64"/>
      <c r="CET153" s="64"/>
      <c r="CEU153" s="64"/>
      <c r="CEV153" s="64"/>
      <c r="CEW153" s="64"/>
      <c r="CEX153" s="64"/>
      <c r="CEY153" s="64"/>
      <c r="CEZ153" s="64"/>
      <c r="CFA153" s="64"/>
      <c r="CFB153" s="64"/>
      <c r="CFC153" s="64"/>
      <c r="CFD153" s="64"/>
      <c r="CFE153" s="64"/>
      <c r="CFF153" s="64"/>
      <c r="CFG153" s="64"/>
      <c r="CFH153" s="64"/>
      <c r="CFI153" s="64"/>
      <c r="CFJ153" s="64"/>
      <c r="CFK153" s="64"/>
      <c r="CFL153" s="64"/>
      <c r="CFM153" s="64"/>
      <c r="CFN153" s="64"/>
      <c r="CFO153" s="64"/>
      <c r="CFP153" s="64"/>
      <c r="CFQ153" s="64"/>
      <c r="CFR153" s="64"/>
      <c r="CFS153" s="64"/>
      <c r="CFT153" s="64"/>
      <c r="CFU153" s="64"/>
      <c r="CFV153" s="64"/>
      <c r="CFW153" s="64"/>
      <c r="CFX153" s="64"/>
      <c r="CFY153" s="64"/>
      <c r="CFZ153" s="64"/>
      <c r="CGA153" s="64"/>
      <c r="CGB153" s="64"/>
      <c r="CGC153" s="64"/>
      <c r="CGD153" s="64"/>
      <c r="CGE153" s="64"/>
      <c r="CGF153" s="64"/>
      <c r="CGG153" s="64"/>
      <c r="CGH153" s="64"/>
      <c r="CGI153" s="64"/>
      <c r="CGJ153" s="64"/>
      <c r="CGK153" s="64"/>
      <c r="CGL153" s="64"/>
      <c r="CGM153" s="64"/>
      <c r="CGN153" s="64"/>
      <c r="CGO153" s="64"/>
      <c r="CGP153" s="64"/>
      <c r="CGQ153" s="64"/>
      <c r="CGR153" s="64"/>
      <c r="CGS153" s="64"/>
      <c r="CGT153" s="64"/>
      <c r="CGU153" s="64"/>
      <c r="CGV153" s="64"/>
      <c r="CGW153" s="64"/>
      <c r="CGX153" s="64"/>
      <c r="CGY153" s="64"/>
      <c r="CGZ153" s="64"/>
      <c r="CHA153" s="64"/>
      <c r="CHB153" s="64"/>
      <c r="CHC153" s="64"/>
      <c r="CHD153" s="64"/>
      <c r="CHE153" s="64"/>
      <c r="CHF153" s="64"/>
      <c r="CHG153" s="64"/>
      <c r="CHH153" s="64"/>
      <c r="CHI153" s="64"/>
      <c r="CHJ153" s="64"/>
      <c r="CHK153" s="64"/>
      <c r="CHL153" s="64"/>
      <c r="CHM153" s="64"/>
      <c r="CHN153" s="64"/>
      <c r="CHO153" s="64"/>
      <c r="CHP153" s="64"/>
      <c r="CHQ153" s="64"/>
      <c r="CHR153" s="64"/>
      <c r="CHS153" s="64"/>
      <c r="CHT153" s="64"/>
      <c r="CHU153" s="64"/>
      <c r="CHV153" s="64"/>
      <c r="CHW153" s="64"/>
      <c r="CHX153" s="64"/>
      <c r="CHY153" s="64"/>
      <c r="CHZ153" s="64"/>
      <c r="CIA153" s="64"/>
      <c r="CIB153" s="64"/>
      <c r="CIC153" s="64"/>
      <c r="CID153" s="64"/>
      <c r="CIE153" s="64"/>
      <c r="CIF153" s="64"/>
      <c r="CIG153" s="64"/>
      <c r="CIH153" s="64"/>
      <c r="CII153" s="64"/>
      <c r="CIJ153" s="64"/>
      <c r="CIK153" s="64"/>
      <c r="CIL153" s="64"/>
      <c r="CIM153" s="64"/>
      <c r="CIN153" s="64"/>
      <c r="CIO153" s="64"/>
      <c r="CIP153" s="64"/>
      <c r="CIQ153" s="64"/>
      <c r="CIR153" s="64"/>
      <c r="CIS153" s="64"/>
      <c r="CIT153" s="64"/>
      <c r="CIU153" s="64"/>
      <c r="CIV153" s="64"/>
      <c r="CIW153" s="64"/>
      <c r="CIX153" s="64"/>
      <c r="CIY153" s="64"/>
      <c r="CIZ153" s="64"/>
      <c r="CJA153" s="64"/>
      <c r="CJB153" s="64"/>
      <c r="CJC153" s="64"/>
      <c r="CJD153" s="64"/>
      <c r="CJE153" s="64"/>
      <c r="CJF153" s="64"/>
      <c r="CJG153" s="64"/>
      <c r="CJH153" s="64"/>
      <c r="CJI153" s="64"/>
      <c r="CJJ153" s="64"/>
      <c r="CJK153" s="64"/>
      <c r="CJL153" s="64"/>
      <c r="CJM153" s="64"/>
      <c r="CJN153" s="64"/>
      <c r="CJO153" s="64"/>
      <c r="CJP153" s="64"/>
      <c r="CJQ153" s="64"/>
      <c r="CJR153" s="64"/>
      <c r="CJS153" s="64"/>
      <c r="CJT153" s="64"/>
      <c r="CJU153" s="64"/>
      <c r="CJV153" s="64"/>
      <c r="CJW153" s="64"/>
      <c r="CJX153" s="64"/>
      <c r="CJY153" s="64"/>
      <c r="CJZ153" s="64"/>
      <c r="CKA153" s="64"/>
      <c r="CKB153" s="64"/>
      <c r="CKC153" s="64"/>
      <c r="CKD153" s="64"/>
      <c r="CKE153" s="64"/>
      <c r="CKF153" s="64"/>
      <c r="CKG153" s="64"/>
      <c r="CKH153" s="64"/>
      <c r="CKI153" s="64"/>
      <c r="CKJ153" s="64"/>
      <c r="CKK153" s="64"/>
      <c r="CKL153" s="64"/>
      <c r="CKM153" s="64"/>
      <c r="CKN153" s="64"/>
      <c r="CKO153" s="64"/>
      <c r="CKP153" s="64"/>
      <c r="CKQ153" s="64"/>
      <c r="CKR153" s="64"/>
      <c r="CKS153" s="64"/>
      <c r="CKT153" s="64"/>
      <c r="CKU153" s="64"/>
      <c r="CKV153" s="64"/>
      <c r="CKW153" s="64"/>
      <c r="CKX153" s="64"/>
      <c r="CKY153" s="64"/>
      <c r="CKZ153" s="64"/>
      <c r="CLA153" s="64"/>
      <c r="CLB153" s="64"/>
      <c r="CLC153" s="64"/>
      <c r="CLD153" s="64"/>
      <c r="CLE153" s="64"/>
      <c r="CLF153" s="64"/>
      <c r="CLG153" s="64"/>
      <c r="CLH153" s="64"/>
      <c r="CLI153" s="64"/>
      <c r="CLJ153" s="64"/>
      <c r="CLK153" s="64"/>
      <c r="CLL153" s="64"/>
      <c r="CLM153" s="64"/>
      <c r="CLN153" s="64"/>
      <c r="CLO153" s="64"/>
      <c r="CLP153" s="64"/>
      <c r="CLQ153" s="64"/>
      <c r="CLR153" s="64"/>
      <c r="CLS153" s="64"/>
      <c r="CLT153" s="64"/>
      <c r="CLU153" s="64"/>
      <c r="CLV153" s="64"/>
      <c r="CLW153" s="64"/>
      <c r="CLX153" s="64"/>
      <c r="CLY153" s="64"/>
      <c r="CLZ153" s="64"/>
      <c r="CMA153" s="64"/>
      <c r="CMB153" s="64"/>
      <c r="CMC153" s="64"/>
      <c r="CMD153" s="64"/>
      <c r="CME153" s="64"/>
      <c r="CMF153" s="64"/>
      <c r="CMG153" s="64"/>
      <c r="CMH153" s="64"/>
      <c r="CMI153" s="64"/>
      <c r="CMJ153" s="64"/>
      <c r="CMK153" s="64"/>
      <c r="CML153" s="64"/>
      <c r="CMM153" s="64"/>
      <c r="CMN153" s="64"/>
      <c r="CMO153" s="64"/>
      <c r="CMP153" s="64"/>
      <c r="CMQ153" s="64"/>
      <c r="CMR153" s="64"/>
      <c r="CMS153" s="64"/>
      <c r="CMT153" s="64"/>
      <c r="CMU153" s="64"/>
      <c r="CMV153" s="64"/>
      <c r="CMW153" s="64"/>
      <c r="CMX153" s="64"/>
      <c r="CMY153" s="64"/>
      <c r="CMZ153" s="64"/>
      <c r="CNA153" s="64"/>
      <c r="CNB153" s="64"/>
      <c r="CNC153" s="64"/>
      <c r="CND153" s="64"/>
      <c r="CNE153" s="64"/>
      <c r="CNF153" s="64"/>
      <c r="CNG153" s="64"/>
      <c r="CNH153" s="64"/>
      <c r="CNI153" s="64"/>
      <c r="CNJ153" s="64"/>
      <c r="CNK153" s="64"/>
      <c r="CNL153" s="64"/>
      <c r="CNM153" s="64"/>
      <c r="CNN153" s="64"/>
      <c r="CNO153" s="64"/>
      <c r="CNP153" s="64"/>
      <c r="CNQ153" s="64"/>
      <c r="CNR153" s="64"/>
      <c r="CNS153" s="64"/>
      <c r="CNT153" s="64"/>
      <c r="CNU153" s="64"/>
      <c r="CNV153" s="64"/>
      <c r="CNW153" s="64"/>
      <c r="CNX153" s="64"/>
      <c r="CNY153" s="64"/>
      <c r="CNZ153" s="64"/>
      <c r="COA153" s="64"/>
      <c r="COB153" s="64"/>
      <c r="COC153" s="64"/>
      <c r="COD153" s="64"/>
      <c r="COE153" s="64"/>
      <c r="COF153" s="64"/>
      <c r="COG153" s="64"/>
      <c r="COH153" s="64"/>
      <c r="COI153" s="64"/>
      <c r="COJ153" s="64"/>
      <c r="COK153" s="64"/>
      <c r="COL153" s="64"/>
      <c r="COM153" s="64"/>
      <c r="CON153" s="64"/>
      <c r="COO153" s="64"/>
      <c r="COP153" s="64"/>
      <c r="COQ153" s="64"/>
      <c r="COR153" s="64"/>
      <c r="COS153" s="64"/>
      <c r="COT153" s="64"/>
      <c r="COU153" s="64"/>
      <c r="COV153" s="64"/>
      <c r="COW153" s="64"/>
      <c r="COX153" s="64"/>
      <c r="COY153" s="64"/>
      <c r="COZ153" s="64"/>
      <c r="CPA153" s="64"/>
      <c r="CPB153" s="64"/>
      <c r="CPC153" s="64"/>
      <c r="CPD153" s="64"/>
      <c r="CPE153" s="64"/>
      <c r="CPF153" s="64"/>
      <c r="CPG153" s="64"/>
      <c r="CPH153" s="64"/>
      <c r="CPI153" s="64"/>
      <c r="CPJ153" s="64"/>
      <c r="CPK153" s="64"/>
      <c r="CPL153" s="64"/>
      <c r="CPM153" s="64"/>
      <c r="CPN153" s="64"/>
      <c r="CPO153" s="64"/>
      <c r="CPP153" s="64"/>
      <c r="CPQ153" s="64"/>
      <c r="CPR153" s="64"/>
      <c r="CPS153" s="64"/>
      <c r="CPT153" s="64"/>
      <c r="CPU153" s="64"/>
      <c r="CPV153" s="64"/>
      <c r="CPW153" s="64"/>
      <c r="CPX153" s="64"/>
      <c r="CPY153" s="64"/>
      <c r="CPZ153" s="64"/>
      <c r="CQA153" s="64"/>
      <c r="CQB153" s="64"/>
      <c r="CQC153" s="64"/>
      <c r="CQD153" s="64"/>
      <c r="CQE153" s="64"/>
      <c r="CQF153" s="64"/>
      <c r="CQG153" s="64"/>
      <c r="CQH153" s="64"/>
      <c r="CQI153" s="64"/>
      <c r="CQJ153" s="64"/>
      <c r="CQK153" s="64"/>
      <c r="CQL153" s="64"/>
      <c r="CQM153" s="64"/>
      <c r="CQN153" s="64"/>
      <c r="CQO153" s="64"/>
      <c r="CQP153" s="64"/>
      <c r="CQQ153" s="64"/>
      <c r="CQR153" s="64"/>
      <c r="CQS153" s="64"/>
      <c r="CQT153" s="64"/>
      <c r="CQU153" s="64"/>
      <c r="CQV153" s="64"/>
      <c r="CQW153" s="64"/>
      <c r="CQX153" s="64"/>
      <c r="CQY153" s="64"/>
      <c r="CQZ153" s="64"/>
      <c r="CRA153" s="64"/>
      <c r="CRB153" s="64"/>
      <c r="CRC153" s="64"/>
      <c r="CRD153" s="64"/>
      <c r="CRE153" s="64"/>
      <c r="CRF153" s="64"/>
      <c r="CRG153" s="64"/>
      <c r="CRH153" s="64"/>
      <c r="CRI153" s="64"/>
      <c r="CRJ153" s="64"/>
      <c r="CRK153" s="64"/>
      <c r="CRL153" s="64"/>
      <c r="CRM153" s="64"/>
      <c r="CRN153" s="64"/>
      <c r="CRO153" s="64"/>
      <c r="CRP153" s="64"/>
      <c r="CRQ153" s="64"/>
      <c r="CRR153" s="64"/>
      <c r="CRS153" s="64"/>
      <c r="CRT153" s="64"/>
      <c r="CRU153" s="64"/>
      <c r="CRV153" s="64"/>
      <c r="CRW153" s="64"/>
      <c r="CRX153" s="64"/>
      <c r="CRY153" s="64"/>
      <c r="CRZ153" s="64"/>
      <c r="CSA153" s="64"/>
      <c r="CSB153" s="64"/>
      <c r="CSC153" s="64"/>
      <c r="CSD153" s="64"/>
      <c r="CSE153" s="64"/>
      <c r="CSF153" s="64"/>
      <c r="CSG153" s="64"/>
      <c r="CSH153" s="64"/>
      <c r="CSI153" s="64"/>
      <c r="CSJ153" s="64"/>
      <c r="CSK153" s="64"/>
      <c r="CSL153" s="64"/>
      <c r="CSM153" s="64"/>
      <c r="CSN153" s="64"/>
      <c r="CSO153" s="64"/>
      <c r="CSP153" s="64"/>
      <c r="CSQ153" s="64"/>
      <c r="CSR153" s="64"/>
      <c r="CSS153" s="64"/>
      <c r="CST153" s="64"/>
      <c r="CSU153" s="64"/>
      <c r="CSV153" s="64"/>
      <c r="CSW153" s="64"/>
      <c r="CSX153" s="64"/>
      <c r="CSY153" s="64"/>
      <c r="CSZ153" s="64"/>
      <c r="CTA153" s="64"/>
      <c r="CTB153" s="64"/>
      <c r="CTC153" s="64"/>
      <c r="CTD153" s="64"/>
      <c r="CTE153" s="64"/>
      <c r="CTF153" s="64"/>
      <c r="CTG153" s="64"/>
      <c r="CTH153" s="64"/>
      <c r="CTI153" s="64"/>
      <c r="CTJ153" s="64"/>
      <c r="CTK153" s="64"/>
      <c r="CTL153" s="64"/>
      <c r="CTM153" s="64"/>
      <c r="CTN153" s="64"/>
      <c r="CTO153" s="64"/>
      <c r="CTP153" s="64"/>
      <c r="CTQ153" s="64"/>
      <c r="CTR153" s="64"/>
      <c r="CTS153" s="64"/>
      <c r="CTT153" s="64"/>
      <c r="CTU153" s="64"/>
      <c r="CTV153" s="64"/>
      <c r="CTW153" s="64"/>
      <c r="CTX153" s="64"/>
      <c r="CTY153" s="64"/>
      <c r="CTZ153" s="64"/>
      <c r="CUA153" s="64"/>
      <c r="CUB153" s="64"/>
      <c r="CUC153" s="64"/>
      <c r="CUD153" s="64"/>
      <c r="CUE153" s="64"/>
      <c r="CUF153" s="64"/>
      <c r="CUG153" s="64"/>
      <c r="CUH153" s="64"/>
      <c r="CUI153" s="64"/>
      <c r="CUJ153" s="64"/>
      <c r="CUK153" s="64"/>
      <c r="CUL153" s="64"/>
      <c r="CUM153" s="64"/>
      <c r="CUN153" s="64"/>
      <c r="CUO153" s="64"/>
      <c r="CUP153" s="64"/>
      <c r="CUQ153" s="64"/>
      <c r="CUR153" s="64"/>
      <c r="CUS153" s="64"/>
      <c r="CUT153" s="64"/>
      <c r="CUU153" s="64"/>
      <c r="CUV153" s="64"/>
      <c r="CUW153" s="64"/>
      <c r="CUX153" s="64"/>
      <c r="CUY153" s="64"/>
      <c r="CUZ153" s="64"/>
      <c r="CVA153" s="64"/>
      <c r="CVB153" s="64"/>
      <c r="CVC153" s="64"/>
      <c r="CVD153" s="64"/>
      <c r="CVE153" s="64"/>
      <c r="CVF153" s="64"/>
      <c r="CVG153" s="64"/>
      <c r="CVH153" s="64"/>
      <c r="CVI153" s="64"/>
      <c r="CVJ153" s="64"/>
      <c r="CVK153" s="64"/>
      <c r="CVL153" s="64"/>
      <c r="CVM153" s="64"/>
      <c r="CVN153" s="64"/>
      <c r="CVO153" s="64"/>
      <c r="CVP153" s="64"/>
      <c r="CVQ153" s="64"/>
      <c r="CVR153" s="64"/>
      <c r="CVS153" s="64"/>
      <c r="CVT153" s="64"/>
      <c r="CVU153" s="64"/>
      <c r="CVV153" s="64"/>
      <c r="CVW153" s="64"/>
      <c r="CVX153" s="64"/>
      <c r="CVY153" s="64"/>
      <c r="CVZ153" s="64"/>
      <c r="CWA153" s="64"/>
      <c r="CWB153" s="64"/>
      <c r="CWC153" s="64"/>
      <c r="CWD153" s="64"/>
      <c r="CWE153" s="64"/>
      <c r="CWF153" s="64"/>
      <c r="CWG153" s="64"/>
      <c r="CWH153" s="64"/>
      <c r="CWI153" s="64"/>
      <c r="CWJ153" s="64"/>
      <c r="CWK153" s="64"/>
      <c r="CWL153" s="64"/>
      <c r="CWM153" s="64"/>
      <c r="CWN153" s="64"/>
      <c r="CWO153" s="64"/>
      <c r="CWP153" s="64"/>
      <c r="CWQ153" s="64"/>
      <c r="CWR153" s="64"/>
      <c r="CWS153" s="64"/>
      <c r="CWT153" s="64"/>
      <c r="CWU153" s="64"/>
      <c r="CWV153" s="64"/>
      <c r="CWW153" s="64"/>
      <c r="CWX153" s="64"/>
      <c r="CWY153" s="64"/>
      <c r="CWZ153" s="64"/>
      <c r="CXA153" s="64"/>
      <c r="CXB153" s="64"/>
      <c r="CXC153" s="64"/>
      <c r="CXD153" s="64"/>
      <c r="CXE153" s="64"/>
      <c r="CXF153" s="64"/>
      <c r="CXG153" s="64"/>
      <c r="CXH153" s="64"/>
      <c r="CXI153" s="64"/>
      <c r="CXJ153" s="64"/>
      <c r="CXK153" s="64"/>
      <c r="CXL153" s="64"/>
      <c r="CXM153" s="64"/>
      <c r="CXN153" s="64"/>
      <c r="CXO153" s="64"/>
      <c r="CXP153" s="64"/>
      <c r="CXQ153" s="64"/>
      <c r="CXR153" s="64"/>
      <c r="CXS153" s="64"/>
      <c r="CXT153" s="64"/>
      <c r="CXU153" s="64"/>
      <c r="CXV153" s="64"/>
      <c r="CXW153" s="64"/>
      <c r="CXX153" s="64"/>
      <c r="CXY153" s="64"/>
      <c r="CXZ153" s="64"/>
      <c r="CYA153" s="64"/>
      <c r="CYB153" s="64"/>
      <c r="CYC153" s="64"/>
      <c r="CYD153" s="64"/>
      <c r="CYE153" s="64"/>
      <c r="CYF153" s="64"/>
      <c r="CYG153" s="64"/>
      <c r="CYH153" s="64"/>
      <c r="CYI153" s="64"/>
      <c r="CYJ153" s="64"/>
      <c r="CYK153" s="64"/>
      <c r="CYL153" s="64"/>
      <c r="CYM153" s="64"/>
      <c r="CYN153" s="64"/>
      <c r="CYO153" s="64"/>
      <c r="CYP153" s="64"/>
      <c r="CYQ153" s="64"/>
      <c r="CYR153" s="64"/>
      <c r="CYS153" s="64"/>
      <c r="CYT153" s="64"/>
      <c r="CYU153" s="64"/>
      <c r="CYV153" s="64"/>
      <c r="CYW153" s="64"/>
      <c r="CYX153" s="64"/>
      <c r="CYY153" s="64"/>
      <c r="CYZ153" s="64"/>
      <c r="CZA153" s="64"/>
      <c r="CZB153" s="64"/>
      <c r="CZC153" s="64"/>
      <c r="CZD153" s="64"/>
      <c r="CZE153" s="64"/>
      <c r="CZF153" s="64"/>
      <c r="CZG153" s="64"/>
      <c r="CZH153" s="64"/>
      <c r="CZI153" s="64"/>
      <c r="CZJ153" s="64"/>
      <c r="CZK153" s="64"/>
      <c r="CZL153" s="64"/>
      <c r="CZM153" s="64"/>
      <c r="CZN153" s="64"/>
      <c r="CZO153" s="64"/>
      <c r="CZP153" s="64"/>
      <c r="CZQ153" s="64"/>
      <c r="CZR153" s="64"/>
      <c r="CZS153" s="64"/>
      <c r="CZT153" s="64"/>
      <c r="CZU153" s="64"/>
      <c r="CZV153" s="64"/>
      <c r="CZW153" s="64"/>
      <c r="CZX153" s="64"/>
      <c r="CZY153" s="64"/>
      <c r="CZZ153" s="64"/>
      <c r="DAA153" s="64"/>
      <c r="DAB153" s="64"/>
      <c r="DAC153" s="64"/>
      <c r="DAD153" s="64"/>
      <c r="DAE153" s="64"/>
      <c r="DAF153" s="64"/>
      <c r="DAG153" s="64"/>
      <c r="DAH153" s="64"/>
      <c r="DAI153" s="64"/>
      <c r="DAJ153" s="64"/>
      <c r="DAK153" s="64"/>
      <c r="DAL153" s="64"/>
      <c r="DAM153" s="64"/>
      <c r="DAN153" s="64"/>
      <c r="DAO153" s="64"/>
      <c r="DAP153" s="64"/>
      <c r="DAQ153" s="64"/>
      <c r="DAR153" s="64"/>
      <c r="DAS153" s="64"/>
      <c r="DAT153" s="64"/>
      <c r="DAU153" s="64"/>
      <c r="DAV153" s="64"/>
      <c r="DAW153" s="64"/>
      <c r="DAX153" s="64"/>
      <c r="DAY153" s="64"/>
      <c r="DAZ153" s="64"/>
      <c r="DBA153" s="64"/>
      <c r="DBB153" s="64"/>
      <c r="DBC153" s="64"/>
      <c r="DBD153" s="64"/>
      <c r="DBE153" s="64"/>
      <c r="DBF153" s="64"/>
      <c r="DBG153" s="64"/>
      <c r="DBH153" s="64"/>
      <c r="DBI153" s="64"/>
      <c r="DBJ153" s="64"/>
      <c r="DBK153" s="64"/>
      <c r="DBL153" s="64"/>
      <c r="DBM153" s="64"/>
      <c r="DBN153" s="64"/>
      <c r="DBO153" s="64"/>
      <c r="DBP153" s="64"/>
      <c r="DBQ153" s="64"/>
      <c r="DBR153" s="64"/>
      <c r="DBS153" s="64"/>
      <c r="DBT153" s="64"/>
      <c r="DBU153" s="64"/>
      <c r="DBV153" s="64"/>
      <c r="DBW153" s="64"/>
      <c r="DBX153" s="64"/>
      <c r="DBY153" s="64"/>
      <c r="DBZ153" s="64"/>
      <c r="DCA153" s="64"/>
      <c r="DCB153" s="64"/>
      <c r="DCC153" s="64"/>
      <c r="DCD153" s="64"/>
      <c r="DCE153" s="64"/>
      <c r="DCF153" s="64"/>
      <c r="DCG153" s="64"/>
      <c r="DCH153" s="64"/>
      <c r="DCI153" s="64"/>
      <c r="DCJ153" s="64"/>
      <c r="DCK153" s="64"/>
      <c r="DCL153" s="64"/>
      <c r="DCM153" s="64"/>
      <c r="DCN153" s="64"/>
      <c r="DCO153" s="64"/>
      <c r="DCP153" s="64"/>
      <c r="DCQ153" s="64"/>
      <c r="DCR153" s="64"/>
      <c r="DCS153" s="64"/>
      <c r="DCT153" s="64"/>
      <c r="DCU153" s="64"/>
      <c r="DCV153" s="64"/>
      <c r="DCW153" s="64"/>
      <c r="DCX153" s="64"/>
      <c r="DCY153" s="64"/>
      <c r="DCZ153" s="64"/>
      <c r="DDA153" s="64"/>
      <c r="DDB153" s="64"/>
      <c r="DDC153" s="64"/>
      <c r="DDD153" s="64"/>
      <c r="DDE153" s="64"/>
      <c r="DDF153" s="64"/>
      <c r="DDG153" s="64"/>
      <c r="DDH153" s="64"/>
      <c r="DDI153" s="64"/>
      <c r="DDJ153" s="64"/>
      <c r="DDK153" s="64"/>
      <c r="DDL153" s="64"/>
      <c r="DDM153" s="64"/>
      <c r="DDN153" s="64"/>
      <c r="DDO153" s="64"/>
      <c r="DDP153" s="64"/>
      <c r="DDQ153" s="64"/>
      <c r="DDR153" s="64"/>
      <c r="DDS153" s="64"/>
      <c r="DDT153" s="64"/>
      <c r="DDU153" s="64"/>
      <c r="DDV153" s="64"/>
      <c r="DDW153" s="64"/>
      <c r="DDX153" s="64"/>
      <c r="DDY153" s="64"/>
      <c r="DDZ153" s="64"/>
      <c r="DEA153" s="64"/>
      <c r="DEB153" s="64"/>
      <c r="DEC153" s="64"/>
      <c r="DED153" s="64"/>
      <c r="DEE153" s="64"/>
      <c r="DEF153" s="64"/>
      <c r="DEG153" s="64"/>
      <c r="DEH153" s="64"/>
      <c r="DEI153" s="64"/>
      <c r="DEJ153" s="64"/>
      <c r="DEK153" s="64"/>
      <c r="DEL153" s="64"/>
      <c r="DEM153" s="64"/>
      <c r="DEN153" s="64"/>
      <c r="DEO153" s="64"/>
      <c r="DEP153" s="64"/>
      <c r="DEQ153" s="64"/>
      <c r="DER153" s="64"/>
      <c r="DES153" s="64"/>
      <c r="DET153" s="64"/>
      <c r="DEU153" s="64"/>
      <c r="DEV153" s="64"/>
      <c r="DEW153" s="64"/>
      <c r="DEX153" s="64"/>
      <c r="DEY153" s="64"/>
      <c r="DEZ153" s="64"/>
      <c r="DFA153" s="64"/>
      <c r="DFB153" s="64"/>
      <c r="DFC153" s="64"/>
      <c r="DFD153" s="64"/>
      <c r="DFE153" s="64"/>
      <c r="DFF153" s="64"/>
      <c r="DFG153" s="64"/>
      <c r="DFH153" s="64"/>
      <c r="DFI153" s="64"/>
      <c r="DFJ153" s="64"/>
      <c r="DFK153" s="64"/>
      <c r="DFL153" s="64"/>
      <c r="DFM153" s="64"/>
      <c r="DFN153" s="64"/>
      <c r="DFO153" s="64"/>
      <c r="DFP153" s="64"/>
      <c r="DFQ153" s="64"/>
      <c r="DFR153" s="64"/>
      <c r="DFS153" s="64"/>
      <c r="DFT153" s="64"/>
      <c r="DFU153" s="64"/>
      <c r="DFV153" s="64"/>
      <c r="DFW153" s="64"/>
      <c r="DFX153" s="64"/>
      <c r="DFY153" s="64"/>
      <c r="DFZ153" s="64"/>
      <c r="DGA153" s="64"/>
      <c r="DGB153" s="64"/>
      <c r="DGC153" s="64"/>
      <c r="DGD153" s="64"/>
      <c r="DGE153" s="64"/>
      <c r="DGF153" s="64"/>
      <c r="DGG153" s="64"/>
      <c r="DGH153" s="64"/>
      <c r="DGI153" s="64"/>
      <c r="DGJ153" s="64"/>
      <c r="DGK153" s="64"/>
      <c r="DGL153" s="64"/>
      <c r="DGM153" s="64"/>
      <c r="DGN153" s="64"/>
      <c r="DGO153" s="64"/>
      <c r="DGP153" s="64"/>
      <c r="DGQ153" s="64"/>
      <c r="DGR153" s="64"/>
      <c r="DGS153" s="64"/>
      <c r="DGT153" s="64"/>
      <c r="DGU153" s="64"/>
      <c r="DGV153" s="64"/>
      <c r="DGW153" s="64"/>
      <c r="DGX153" s="64"/>
      <c r="DGY153" s="64"/>
      <c r="DGZ153" s="64"/>
      <c r="DHA153" s="64"/>
      <c r="DHB153" s="64"/>
      <c r="DHC153" s="64"/>
      <c r="DHD153" s="64"/>
      <c r="DHE153" s="64"/>
      <c r="DHF153" s="64"/>
      <c r="DHG153" s="64"/>
      <c r="DHH153" s="64"/>
      <c r="DHI153" s="64"/>
      <c r="DHJ153" s="64"/>
      <c r="DHK153" s="64"/>
      <c r="DHL153" s="64"/>
      <c r="DHM153" s="64"/>
      <c r="DHN153" s="64"/>
      <c r="DHO153" s="64"/>
      <c r="DHP153" s="64"/>
      <c r="DHQ153" s="64"/>
      <c r="DHR153" s="64"/>
      <c r="DHS153" s="64"/>
      <c r="DHT153" s="64"/>
      <c r="DHU153" s="64"/>
      <c r="DHV153" s="64"/>
      <c r="DHW153" s="64"/>
      <c r="DHX153" s="64"/>
      <c r="DHY153" s="64"/>
      <c r="DHZ153" s="64"/>
      <c r="DIA153" s="64"/>
      <c r="DIB153" s="64"/>
      <c r="DIC153" s="64"/>
      <c r="DID153" s="64"/>
      <c r="DIE153" s="64"/>
      <c r="DIF153" s="64"/>
      <c r="DIG153" s="64"/>
      <c r="DIH153" s="64"/>
      <c r="DII153" s="64"/>
      <c r="DIJ153" s="64"/>
      <c r="DIK153" s="64"/>
      <c r="DIL153" s="64"/>
      <c r="DIM153" s="64"/>
      <c r="DIN153" s="64"/>
      <c r="DIO153" s="64"/>
      <c r="DIP153" s="64"/>
      <c r="DIQ153" s="64"/>
      <c r="DIR153" s="64"/>
      <c r="DIS153" s="64"/>
      <c r="DIT153" s="64"/>
      <c r="DIU153" s="64"/>
      <c r="DIV153" s="64"/>
      <c r="DIW153" s="64"/>
      <c r="DIX153" s="64"/>
      <c r="DIY153" s="64"/>
      <c r="DIZ153" s="64"/>
      <c r="DJA153" s="64"/>
      <c r="DJB153" s="64"/>
      <c r="DJC153" s="64"/>
      <c r="DJD153" s="64"/>
      <c r="DJE153" s="64"/>
      <c r="DJF153" s="64"/>
      <c r="DJG153" s="64"/>
      <c r="DJH153" s="64"/>
      <c r="DJI153" s="64"/>
      <c r="DJJ153" s="64"/>
      <c r="DJK153" s="64"/>
      <c r="DJL153" s="64"/>
      <c r="DJM153" s="64"/>
      <c r="DJN153" s="64"/>
      <c r="DJO153" s="64"/>
      <c r="DJP153" s="64"/>
      <c r="DJQ153" s="64"/>
      <c r="DJR153" s="64"/>
      <c r="DJS153" s="64"/>
      <c r="DJT153" s="64"/>
      <c r="DJU153" s="64"/>
      <c r="DJV153" s="64"/>
      <c r="DJW153" s="64"/>
      <c r="DJX153" s="64"/>
      <c r="DJY153" s="64"/>
      <c r="DJZ153" s="64"/>
      <c r="DKA153" s="64"/>
      <c r="DKB153" s="64"/>
      <c r="DKC153" s="64"/>
      <c r="DKD153" s="64"/>
      <c r="DKE153" s="64"/>
      <c r="DKF153" s="64"/>
      <c r="DKG153" s="64"/>
      <c r="DKH153" s="64"/>
      <c r="DKI153" s="64"/>
      <c r="DKJ153" s="64"/>
      <c r="DKK153" s="64"/>
      <c r="DKL153" s="64"/>
      <c r="DKM153" s="64"/>
      <c r="DKN153" s="64"/>
      <c r="DKO153" s="64"/>
      <c r="DKP153" s="64"/>
      <c r="DKQ153" s="64"/>
      <c r="DKR153" s="64"/>
      <c r="DKS153" s="64"/>
      <c r="DKT153" s="64"/>
      <c r="DKU153" s="64"/>
      <c r="DKV153" s="64"/>
      <c r="DKW153" s="64"/>
      <c r="DKX153" s="64"/>
      <c r="DKY153" s="64"/>
      <c r="DKZ153" s="64"/>
      <c r="DLA153" s="64"/>
      <c r="DLB153" s="64"/>
      <c r="DLC153" s="64"/>
      <c r="DLD153" s="64"/>
      <c r="DLE153" s="64"/>
      <c r="DLF153" s="64"/>
      <c r="DLG153" s="64"/>
      <c r="DLH153" s="64"/>
      <c r="DLI153" s="64"/>
      <c r="DLJ153" s="64"/>
      <c r="DLK153" s="64"/>
      <c r="DLL153" s="64"/>
      <c r="DLM153" s="64"/>
      <c r="DLN153" s="64"/>
      <c r="DLO153" s="64"/>
      <c r="DLP153" s="64"/>
      <c r="DLQ153" s="64"/>
      <c r="DLR153" s="64"/>
      <c r="DLS153" s="64"/>
      <c r="DLT153" s="64"/>
      <c r="DLU153" s="64"/>
      <c r="DLV153" s="64"/>
      <c r="DLW153" s="64"/>
      <c r="DLX153" s="64"/>
      <c r="DLY153" s="64"/>
      <c r="DLZ153" s="64"/>
      <c r="DMA153" s="64"/>
      <c r="DMB153" s="64"/>
      <c r="DMC153" s="64"/>
      <c r="DMD153" s="64"/>
      <c r="DME153" s="64"/>
      <c r="DMF153" s="64"/>
      <c r="DMG153" s="64"/>
      <c r="DMH153" s="64"/>
      <c r="DMI153" s="64"/>
      <c r="DMJ153" s="64"/>
      <c r="DMK153" s="64"/>
      <c r="DML153" s="64"/>
      <c r="DMM153" s="64"/>
      <c r="DMN153" s="64"/>
      <c r="DMO153" s="64"/>
      <c r="DMP153" s="64"/>
      <c r="DMQ153" s="64"/>
      <c r="DMR153" s="64"/>
      <c r="DMS153" s="64"/>
      <c r="DMT153" s="64"/>
      <c r="DMU153" s="64"/>
      <c r="DMV153" s="64"/>
      <c r="DMW153" s="64"/>
      <c r="DMX153" s="64"/>
      <c r="DMY153" s="64"/>
      <c r="DMZ153" s="64"/>
      <c r="DNA153" s="64"/>
      <c r="DNB153" s="64"/>
      <c r="DNC153" s="64"/>
      <c r="DND153" s="64"/>
      <c r="DNE153" s="64"/>
      <c r="DNF153" s="64"/>
      <c r="DNG153" s="64"/>
      <c r="DNH153" s="64"/>
      <c r="DNI153" s="64"/>
      <c r="DNJ153" s="64"/>
      <c r="DNK153" s="64"/>
      <c r="DNL153" s="64"/>
      <c r="DNM153" s="64"/>
      <c r="DNN153" s="64"/>
      <c r="DNO153" s="64"/>
      <c r="DNP153" s="64"/>
      <c r="DNQ153" s="64"/>
      <c r="DNR153" s="64"/>
      <c r="DNS153" s="64"/>
      <c r="DNT153" s="64"/>
      <c r="DNU153" s="64"/>
      <c r="DNV153" s="64"/>
      <c r="DNW153" s="64"/>
      <c r="DNX153" s="64"/>
      <c r="DNY153" s="64"/>
      <c r="DNZ153" s="64"/>
      <c r="DOA153" s="64"/>
      <c r="DOB153" s="64"/>
      <c r="DOC153" s="64"/>
      <c r="DOD153" s="64"/>
      <c r="DOE153" s="64"/>
      <c r="DOF153" s="64"/>
      <c r="DOG153" s="64"/>
      <c r="DOH153" s="64"/>
      <c r="DOI153" s="64"/>
      <c r="DOJ153" s="64"/>
      <c r="DOK153" s="64"/>
      <c r="DOL153" s="64"/>
      <c r="DOM153" s="64"/>
      <c r="DON153" s="64"/>
      <c r="DOO153" s="64"/>
      <c r="DOP153" s="64"/>
      <c r="DOQ153" s="64"/>
      <c r="DOR153" s="64"/>
      <c r="DOS153" s="64"/>
      <c r="DOT153" s="64"/>
      <c r="DOU153" s="64"/>
      <c r="DOV153" s="64"/>
      <c r="DOW153" s="64"/>
      <c r="DOX153" s="64"/>
      <c r="DOY153" s="64"/>
      <c r="DOZ153" s="64"/>
      <c r="DPA153" s="64"/>
      <c r="DPB153" s="64"/>
      <c r="DPC153" s="64"/>
      <c r="DPD153" s="64"/>
      <c r="DPE153" s="64"/>
      <c r="DPF153" s="64"/>
      <c r="DPG153" s="64"/>
      <c r="DPH153" s="64"/>
      <c r="DPI153" s="64"/>
      <c r="DPJ153" s="64"/>
      <c r="DPK153" s="64"/>
      <c r="DPL153" s="64"/>
      <c r="DPM153" s="64"/>
      <c r="DPN153" s="64"/>
      <c r="DPO153" s="64"/>
      <c r="DPP153" s="64"/>
      <c r="DPQ153" s="64"/>
      <c r="DPR153" s="64"/>
      <c r="DPS153" s="64"/>
      <c r="DPT153" s="64"/>
      <c r="DPU153" s="64"/>
      <c r="DPV153" s="64"/>
      <c r="DPW153" s="64"/>
      <c r="DPX153" s="64"/>
      <c r="DPY153" s="64"/>
      <c r="DPZ153" s="64"/>
      <c r="DQA153" s="64"/>
      <c r="DQB153" s="64"/>
      <c r="DQC153" s="64"/>
      <c r="DQD153" s="64"/>
      <c r="DQE153" s="64"/>
      <c r="DQF153" s="64"/>
      <c r="DQG153" s="64"/>
      <c r="DQH153" s="64"/>
      <c r="DQI153" s="64"/>
      <c r="DQJ153" s="64"/>
      <c r="DQK153" s="64"/>
      <c r="DQL153" s="64"/>
      <c r="DQM153" s="64"/>
      <c r="DQN153" s="64"/>
      <c r="DQO153" s="64"/>
      <c r="DQP153" s="64"/>
      <c r="DQQ153" s="64"/>
      <c r="DQR153" s="64"/>
      <c r="DQS153" s="64"/>
      <c r="DQT153" s="64"/>
      <c r="DQU153" s="64"/>
      <c r="DQV153" s="64"/>
      <c r="DQW153" s="64"/>
      <c r="DQX153" s="64"/>
      <c r="DQY153" s="64"/>
      <c r="DQZ153" s="64"/>
      <c r="DRA153" s="64"/>
      <c r="DRB153" s="64"/>
      <c r="DRC153" s="64"/>
      <c r="DRD153" s="64"/>
      <c r="DRE153" s="64"/>
      <c r="DRF153" s="64"/>
      <c r="DRG153" s="64"/>
      <c r="DRH153" s="64"/>
      <c r="DRI153" s="64"/>
      <c r="DRJ153" s="64"/>
      <c r="DRK153" s="64"/>
      <c r="DRL153" s="64"/>
      <c r="DRM153" s="64"/>
      <c r="DRN153" s="64"/>
      <c r="DRO153" s="64"/>
      <c r="DRP153" s="64"/>
      <c r="DRQ153" s="64"/>
      <c r="DRR153" s="64"/>
      <c r="DRS153" s="64"/>
      <c r="DRT153" s="64"/>
      <c r="DRU153" s="64"/>
      <c r="DRV153" s="64"/>
      <c r="DRW153" s="64"/>
      <c r="DRX153" s="64"/>
      <c r="DRY153" s="64"/>
      <c r="DRZ153" s="64"/>
      <c r="DSA153" s="64"/>
      <c r="DSB153" s="64"/>
      <c r="DSC153" s="64"/>
      <c r="DSD153" s="64"/>
      <c r="DSE153" s="64"/>
      <c r="DSF153" s="64"/>
      <c r="DSG153" s="64"/>
      <c r="DSH153" s="64"/>
      <c r="DSI153" s="64"/>
      <c r="DSJ153" s="64"/>
      <c r="DSK153" s="64"/>
      <c r="DSL153" s="64"/>
      <c r="DSM153" s="64"/>
      <c r="DSN153" s="64"/>
      <c r="DSO153" s="64"/>
      <c r="DSP153" s="64"/>
      <c r="DSQ153" s="64"/>
      <c r="DSR153" s="64"/>
      <c r="DSS153" s="64"/>
      <c r="DST153" s="64"/>
      <c r="DSU153" s="64"/>
      <c r="DSV153" s="64"/>
      <c r="DSW153" s="64"/>
      <c r="DSX153" s="64"/>
      <c r="DSY153" s="64"/>
      <c r="DSZ153" s="64"/>
      <c r="DTA153" s="64"/>
      <c r="DTB153" s="64"/>
      <c r="DTC153" s="64"/>
      <c r="DTD153" s="64"/>
      <c r="DTE153" s="64"/>
      <c r="DTF153" s="64"/>
      <c r="DTG153" s="64"/>
      <c r="DTH153" s="64"/>
      <c r="DTI153" s="64"/>
      <c r="DTJ153" s="64"/>
      <c r="DTK153" s="64"/>
      <c r="DTL153" s="64"/>
      <c r="DTM153" s="64"/>
      <c r="DTN153" s="64"/>
      <c r="DTO153" s="64"/>
      <c r="DTP153" s="64"/>
      <c r="DTQ153" s="64"/>
      <c r="DTR153" s="64"/>
      <c r="DTS153" s="64"/>
      <c r="DTT153" s="64"/>
      <c r="DTU153" s="64"/>
      <c r="DTV153" s="64"/>
      <c r="DTW153" s="64"/>
      <c r="DTX153" s="64"/>
      <c r="DTY153" s="64"/>
      <c r="DTZ153" s="64"/>
      <c r="DUA153" s="64"/>
      <c r="DUB153" s="64"/>
      <c r="DUC153" s="64"/>
      <c r="DUD153" s="64"/>
      <c r="DUE153" s="64"/>
      <c r="DUF153" s="64"/>
      <c r="DUG153" s="64"/>
      <c r="DUH153" s="64"/>
      <c r="DUI153" s="64"/>
      <c r="DUJ153" s="64"/>
      <c r="DUK153" s="64"/>
      <c r="DUL153" s="64"/>
      <c r="DUM153" s="64"/>
      <c r="DUN153" s="64"/>
      <c r="DUO153" s="64"/>
      <c r="DUP153" s="64"/>
      <c r="DUQ153" s="64"/>
      <c r="DUR153" s="64"/>
      <c r="DUS153" s="64"/>
      <c r="DUT153" s="64"/>
      <c r="DUU153" s="64"/>
      <c r="DUV153" s="64"/>
      <c r="DUW153" s="64"/>
      <c r="DUX153" s="64"/>
      <c r="DUY153" s="64"/>
      <c r="DUZ153" s="64"/>
      <c r="DVA153" s="64"/>
      <c r="DVB153" s="64"/>
      <c r="DVC153" s="64"/>
      <c r="DVD153" s="64"/>
      <c r="DVE153" s="64"/>
      <c r="DVF153" s="64"/>
      <c r="DVG153" s="64"/>
      <c r="DVH153" s="64"/>
      <c r="DVI153" s="64"/>
      <c r="DVJ153" s="64"/>
      <c r="DVK153" s="64"/>
      <c r="DVL153" s="64"/>
      <c r="DVM153" s="64"/>
      <c r="DVN153" s="64"/>
      <c r="DVO153" s="64"/>
      <c r="DVP153" s="64"/>
      <c r="DVQ153" s="64"/>
      <c r="DVR153" s="64"/>
      <c r="DVS153" s="64"/>
      <c r="DVT153" s="64"/>
      <c r="DVU153" s="64"/>
      <c r="DVV153" s="64"/>
      <c r="DVW153" s="64"/>
      <c r="DVX153" s="64"/>
      <c r="DVY153" s="64"/>
      <c r="DVZ153" s="64"/>
      <c r="DWA153" s="64"/>
      <c r="DWB153" s="64"/>
      <c r="DWC153" s="64"/>
      <c r="DWD153" s="64"/>
      <c r="DWE153" s="64"/>
      <c r="DWF153" s="64"/>
      <c r="DWG153" s="64"/>
      <c r="DWH153" s="64"/>
      <c r="DWI153" s="64"/>
      <c r="DWJ153" s="64"/>
      <c r="DWK153" s="64"/>
      <c r="DWL153" s="64"/>
      <c r="DWM153" s="64"/>
      <c r="DWN153" s="64"/>
      <c r="DWO153" s="64"/>
      <c r="DWP153" s="64"/>
      <c r="DWQ153" s="64"/>
      <c r="DWR153" s="64"/>
      <c r="DWS153" s="64"/>
      <c r="DWT153" s="64"/>
      <c r="DWU153" s="64"/>
      <c r="DWV153" s="64"/>
      <c r="DWW153" s="64"/>
      <c r="DWX153" s="64"/>
      <c r="DWY153" s="64"/>
      <c r="DWZ153" s="64"/>
      <c r="DXA153" s="64"/>
      <c r="DXB153" s="64"/>
      <c r="DXC153" s="64"/>
      <c r="DXD153" s="64"/>
      <c r="DXE153" s="64"/>
      <c r="DXF153" s="64"/>
      <c r="DXG153" s="64"/>
      <c r="DXH153" s="64"/>
      <c r="DXI153" s="64"/>
      <c r="DXJ153" s="64"/>
      <c r="DXK153" s="64"/>
      <c r="DXL153" s="64"/>
      <c r="DXM153" s="64"/>
      <c r="DXN153" s="64"/>
      <c r="DXO153" s="64"/>
      <c r="DXP153" s="64"/>
      <c r="DXQ153" s="64"/>
      <c r="DXR153" s="64"/>
      <c r="DXS153" s="64"/>
      <c r="DXT153" s="64"/>
      <c r="DXU153" s="64"/>
      <c r="DXV153" s="64"/>
      <c r="DXW153" s="64"/>
      <c r="DXX153" s="64"/>
      <c r="DXY153" s="64"/>
      <c r="DXZ153" s="64"/>
      <c r="DYA153" s="64"/>
      <c r="DYB153" s="64"/>
      <c r="DYC153" s="64"/>
      <c r="DYD153" s="64"/>
      <c r="DYE153" s="64"/>
      <c r="DYF153" s="64"/>
      <c r="DYG153" s="64"/>
      <c r="DYH153" s="64"/>
      <c r="DYI153" s="64"/>
      <c r="DYJ153" s="64"/>
      <c r="DYK153" s="64"/>
      <c r="DYL153" s="64"/>
      <c r="DYM153" s="64"/>
      <c r="DYN153" s="64"/>
      <c r="DYO153" s="64"/>
      <c r="DYP153" s="64"/>
      <c r="DYQ153" s="64"/>
      <c r="DYR153" s="64"/>
      <c r="DYS153" s="64"/>
      <c r="DYT153" s="64"/>
      <c r="DYU153" s="64"/>
      <c r="DYV153" s="64"/>
      <c r="DYW153" s="64"/>
      <c r="DYX153" s="64"/>
      <c r="DYY153" s="64"/>
      <c r="DYZ153" s="64"/>
      <c r="DZA153" s="64"/>
      <c r="DZB153" s="64"/>
      <c r="DZC153" s="64"/>
      <c r="DZD153" s="64"/>
      <c r="DZE153" s="64"/>
      <c r="DZF153" s="64"/>
      <c r="DZG153" s="64"/>
      <c r="DZH153" s="64"/>
      <c r="DZI153" s="64"/>
      <c r="DZJ153" s="64"/>
      <c r="DZK153" s="64"/>
      <c r="DZL153" s="64"/>
      <c r="DZM153" s="64"/>
      <c r="DZN153" s="64"/>
      <c r="DZO153" s="64"/>
      <c r="DZP153" s="64"/>
      <c r="DZQ153" s="64"/>
      <c r="DZR153" s="64"/>
      <c r="DZS153" s="64"/>
      <c r="DZT153" s="64"/>
      <c r="DZU153" s="64"/>
      <c r="DZV153" s="64"/>
      <c r="DZW153" s="64"/>
      <c r="DZX153" s="64"/>
      <c r="DZY153" s="64"/>
      <c r="DZZ153" s="64"/>
      <c r="EAA153" s="64"/>
      <c r="EAB153" s="64"/>
      <c r="EAC153" s="64"/>
      <c r="EAD153" s="64"/>
      <c r="EAE153" s="64"/>
      <c r="EAF153" s="64"/>
      <c r="EAG153" s="64"/>
      <c r="EAH153" s="64"/>
      <c r="EAI153" s="64"/>
      <c r="EAJ153" s="64"/>
      <c r="EAK153" s="64"/>
      <c r="EAL153" s="64"/>
      <c r="EAM153" s="64"/>
      <c r="EAN153" s="64"/>
      <c r="EAO153" s="64"/>
      <c r="EAP153" s="64"/>
      <c r="EAQ153" s="64"/>
      <c r="EAR153" s="64"/>
      <c r="EAS153" s="64"/>
      <c r="EAT153" s="64"/>
      <c r="EAU153" s="64"/>
      <c r="EAV153" s="64"/>
      <c r="EAW153" s="64"/>
      <c r="EAX153" s="64"/>
      <c r="EAY153" s="64"/>
      <c r="EAZ153" s="64"/>
      <c r="EBA153" s="64"/>
      <c r="EBB153" s="64"/>
      <c r="EBC153" s="64"/>
      <c r="EBD153" s="64"/>
      <c r="EBE153" s="64"/>
      <c r="EBF153" s="64"/>
      <c r="EBG153" s="64"/>
      <c r="EBH153" s="64"/>
      <c r="EBI153" s="64"/>
      <c r="EBJ153" s="64"/>
      <c r="EBK153" s="64"/>
      <c r="EBL153" s="64"/>
      <c r="EBM153" s="64"/>
      <c r="EBN153" s="64"/>
      <c r="EBO153" s="64"/>
      <c r="EBP153" s="64"/>
      <c r="EBQ153" s="64"/>
      <c r="EBR153" s="64"/>
      <c r="EBS153" s="64"/>
      <c r="EBT153" s="64"/>
      <c r="EBU153" s="64"/>
      <c r="EBV153" s="64"/>
      <c r="EBW153" s="64"/>
      <c r="EBX153" s="64"/>
      <c r="EBY153" s="64"/>
      <c r="EBZ153" s="64"/>
      <c r="ECA153" s="64"/>
      <c r="ECB153" s="64"/>
      <c r="ECC153" s="64"/>
      <c r="ECD153" s="64"/>
      <c r="ECE153" s="64"/>
      <c r="ECF153" s="64"/>
      <c r="ECG153" s="64"/>
      <c r="ECH153" s="64"/>
      <c r="ECI153" s="64"/>
      <c r="ECJ153" s="64"/>
      <c r="ECK153" s="64"/>
      <c r="ECL153" s="64"/>
      <c r="ECM153" s="64"/>
      <c r="ECN153" s="64"/>
      <c r="ECO153" s="64"/>
      <c r="ECP153" s="64"/>
      <c r="ECQ153" s="64"/>
      <c r="ECR153" s="64"/>
      <c r="ECS153" s="64"/>
      <c r="ECT153" s="64"/>
      <c r="ECU153" s="64"/>
      <c r="ECV153" s="64"/>
      <c r="ECW153" s="64"/>
      <c r="ECX153" s="64"/>
      <c r="ECY153" s="64"/>
      <c r="ECZ153" s="64"/>
      <c r="EDA153" s="64"/>
      <c r="EDB153" s="64"/>
      <c r="EDC153" s="64"/>
      <c r="EDD153" s="64"/>
      <c r="EDE153" s="64"/>
      <c r="EDF153" s="64"/>
      <c r="EDG153" s="64"/>
      <c r="EDH153" s="64"/>
      <c r="EDI153" s="64"/>
      <c r="EDJ153" s="64"/>
      <c r="EDK153" s="64"/>
      <c r="EDL153" s="64"/>
      <c r="EDM153" s="64"/>
      <c r="EDN153" s="64"/>
      <c r="EDO153" s="64"/>
      <c r="EDP153" s="64"/>
      <c r="EDQ153" s="64"/>
      <c r="EDR153" s="64"/>
      <c r="EDS153" s="64"/>
      <c r="EDT153" s="64"/>
      <c r="EDU153" s="64"/>
      <c r="EDV153" s="64"/>
      <c r="EDW153" s="64"/>
      <c r="EDX153" s="64"/>
      <c r="EDY153" s="64"/>
      <c r="EDZ153" s="64"/>
      <c r="EEA153" s="64"/>
      <c r="EEB153" s="64"/>
      <c r="EEC153" s="64"/>
      <c r="EED153" s="64"/>
      <c r="EEE153" s="64"/>
      <c r="EEF153" s="64"/>
      <c r="EEG153" s="64"/>
      <c r="EEH153" s="64"/>
      <c r="EEI153" s="64"/>
      <c r="EEJ153" s="64"/>
      <c r="EEK153" s="64"/>
      <c r="EEL153" s="64"/>
      <c r="EEM153" s="64"/>
      <c r="EEN153" s="64"/>
      <c r="EEO153" s="64"/>
      <c r="EEP153" s="64"/>
      <c r="EEQ153" s="64"/>
      <c r="EER153" s="64"/>
      <c r="EES153" s="64"/>
      <c r="EET153" s="64"/>
      <c r="EEU153" s="64"/>
      <c r="EEV153" s="64"/>
      <c r="EEW153" s="64"/>
      <c r="EEX153" s="64"/>
      <c r="EEY153" s="64"/>
      <c r="EEZ153" s="64"/>
      <c r="EFA153" s="64"/>
      <c r="EFB153" s="64"/>
      <c r="EFC153" s="64"/>
      <c r="EFD153" s="64"/>
      <c r="EFE153" s="64"/>
      <c r="EFF153" s="64"/>
      <c r="EFG153" s="64"/>
      <c r="EFH153" s="64"/>
      <c r="EFI153" s="64"/>
      <c r="EFJ153" s="64"/>
      <c r="EFK153" s="64"/>
      <c r="EFL153" s="64"/>
      <c r="EFM153" s="64"/>
      <c r="EFN153" s="64"/>
      <c r="EFO153" s="64"/>
      <c r="EFP153" s="64"/>
      <c r="EFQ153" s="64"/>
      <c r="EFR153" s="64"/>
      <c r="EFS153" s="64"/>
      <c r="EFT153" s="64"/>
      <c r="EFU153" s="64"/>
      <c r="EFV153" s="64"/>
      <c r="EFW153" s="64"/>
      <c r="EFX153" s="64"/>
      <c r="EFY153" s="64"/>
      <c r="EFZ153" s="64"/>
      <c r="EGA153" s="64"/>
      <c r="EGB153" s="64"/>
      <c r="EGC153" s="64"/>
      <c r="EGD153" s="64"/>
      <c r="EGE153" s="64"/>
      <c r="EGF153" s="64"/>
      <c r="EGG153" s="64"/>
      <c r="EGH153" s="64"/>
      <c r="EGI153" s="64"/>
      <c r="EGJ153" s="64"/>
      <c r="EGK153" s="64"/>
      <c r="EGL153" s="64"/>
      <c r="EGM153" s="64"/>
      <c r="EGN153" s="64"/>
      <c r="EGO153" s="64"/>
      <c r="EGP153" s="64"/>
      <c r="EGQ153" s="64"/>
      <c r="EGR153" s="64"/>
      <c r="EGS153" s="64"/>
      <c r="EGT153" s="64"/>
      <c r="EGU153" s="64"/>
      <c r="EGV153" s="64"/>
      <c r="EGW153" s="64"/>
      <c r="EGX153" s="64"/>
      <c r="EGY153" s="64"/>
      <c r="EGZ153" s="64"/>
      <c r="EHA153" s="64"/>
      <c r="EHB153" s="64"/>
      <c r="EHC153" s="64"/>
      <c r="EHD153" s="64"/>
      <c r="EHE153" s="64"/>
      <c r="EHF153" s="64"/>
      <c r="EHG153" s="64"/>
      <c r="EHH153" s="64"/>
      <c r="EHI153" s="64"/>
      <c r="EHJ153" s="64"/>
      <c r="EHK153" s="64"/>
      <c r="EHL153" s="64"/>
      <c r="EHM153" s="64"/>
      <c r="EHN153" s="64"/>
      <c r="EHO153" s="64"/>
      <c r="EHP153" s="64"/>
      <c r="EHQ153" s="64"/>
      <c r="EHR153" s="64"/>
      <c r="EHS153" s="64"/>
      <c r="EHT153" s="64"/>
      <c r="EHU153" s="64"/>
      <c r="EHV153" s="64"/>
      <c r="EHW153" s="64"/>
      <c r="EHX153" s="64"/>
      <c r="EHY153" s="64"/>
      <c r="EHZ153" s="64"/>
      <c r="EIA153" s="64"/>
      <c r="EIB153" s="64"/>
      <c r="EIC153" s="64"/>
      <c r="EID153" s="64"/>
      <c r="EIE153" s="64"/>
      <c r="EIF153" s="64"/>
      <c r="EIG153" s="64"/>
      <c r="EIH153" s="64"/>
      <c r="EII153" s="64"/>
      <c r="EIJ153" s="64"/>
      <c r="EIK153" s="64"/>
      <c r="EIL153" s="64"/>
      <c r="EIM153" s="64"/>
      <c r="EIN153" s="64"/>
      <c r="EIO153" s="64"/>
      <c r="EIP153" s="64"/>
      <c r="EIQ153" s="64"/>
      <c r="EIR153" s="64"/>
      <c r="EIS153" s="64"/>
      <c r="EIT153" s="64"/>
      <c r="EIU153" s="64"/>
      <c r="EIV153" s="64"/>
      <c r="EIW153" s="64"/>
      <c r="EIX153" s="64"/>
      <c r="EIY153" s="64"/>
      <c r="EIZ153" s="64"/>
      <c r="EJA153" s="64"/>
      <c r="EJB153" s="64"/>
      <c r="EJC153" s="64"/>
      <c r="EJD153" s="64"/>
      <c r="EJE153" s="64"/>
      <c r="EJF153" s="64"/>
      <c r="EJG153" s="64"/>
      <c r="EJH153" s="64"/>
      <c r="EJI153" s="64"/>
      <c r="EJJ153" s="64"/>
      <c r="EJK153" s="64"/>
      <c r="EJL153" s="64"/>
      <c r="EJM153" s="64"/>
      <c r="EJN153" s="64"/>
      <c r="EJO153" s="64"/>
      <c r="EJP153" s="64"/>
      <c r="EJQ153" s="64"/>
      <c r="EJR153" s="64"/>
      <c r="EJS153" s="64"/>
      <c r="EJT153" s="64"/>
      <c r="EJU153" s="64"/>
      <c r="EJV153" s="64"/>
      <c r="EJW153" s="64"/>
      <c r="EJX153" s="64"/>
      <c r="EJY153" s="64"/>
      <c r="EJZ153" s="64"/>
      <c r="EKA153" s="64"/>
      <c r="EKB153" s="64"/>
      <c r="EKC153" s="64"/>
      <c r="EKD153" s="64"/>
      <c r="EKE153" s="64"/>
      <c r="EKF153" s="64"/>
      <c r="EKG153" s="64"/>
      <c r="EKH153" s="64"/>
      <c r="EKI153" s="64"/>
      <c r="EKJ153" s="64"/>
      <c r="EKK153" s="64"/>
      <c r="EKL153" s="64"/>
      <c r="EKM153" s="64"/>
      <c r="EKN153" s="64"/>
      <c r="EKO153" s="64"/>
      <c r="EKP153" s="64"/>
      <c r="EKQ153" s="64"/>
      <c r="EKR153" s="64"/>
      <c r="EKS153" s="64"/>
      <c r="EKT153" s="64"/>
      <c r="EKU153" s="64"/>
      <c r="EKV153" s="64"/>
      <c r="EKW153" s="64"/>
      <c r="EKX153" s="64"/>
      <c r="EKY153" s="64"/>
      <c r="EKZ153" s="64"/>
      <c r="ELA153" s="64"/>
      <c r="ELB153" s="64"/>
      <c r="ELC153" s="64"/>
      <c r="ELD153" s="64"/>
      <c r="ELE153" s="64"/>
      <c r="ELF153" s="64"/>
      <c r="ELG153" s="64"/>
      <c r="ELH153" s="64"/>
      <c r="ELI153" s="64"/>
      <c r="ELJ153" s="64"/>
      <c r="ELK153" s="64"/>
      <c r="ELL153" s="64"/>
      <c r="ELM153" s="64"/>
      <c r="ELN153" s="64"/>
      <c r="ELO153" s="64"/>
      <c r="ELP153" s="64"/>
      <c r="ELQ153" s="64"/>
      <c r="ELR153" s="64"/>
      <c r="ELS153" s="64"/>
      <c r="ELT153" s="64"/>
      <c r="ELU153" s="64"/>
      <c r="ELV153" s="64"/>
      <c r="ELW153" s="64"/>
      <c r="ELX153" s="64"/>
      <c r="ELY153" s="64"/>
      <c r="ELZ153" s="64"/>
      <c r="EMA153" s="64"/>
      <c r="EMB153" s="64"/>
      <c r="EMC153" s="64"/>
      <c r="EMD153" s="64"/>
      <c r="EME153" s="64"/>
      <c r="EMF153" s="64"/>
      <c r="EMG153" s="64"/>
      <c r="EMH153" s="64"/>
      <c r="EMI153" s="64"/>
      <c r="EMJ153" s="64"/>
      <c r="EMK153" s="64"/>
      <c r="EML153" s="64"/>
      <c r="EMM153" s="64"/>
      <c r="EMN153" s="64"/>
      <c r="EMO153" s="64"/>
      <c r="EMP153" s="64"/>
      <c r="EMQ153" s="64"/>
      <c r="EMR153" s="64"/>
      <c r="EMS153" s="64"/>
      <c r="EMT153" s="64"/>
      <c r="EMU153" s="64"/>
      <c r="EMV153" s="64"/>
      <c r="EMW153" s="64"/>
      <c r="EMX153" s="64"/>
      <c r="EMY153" s="64"/>
      <c r="EMZ153" s="64"/>
      <c r="ENA153" s="64"/>
      <c r="ENB153" s="64"/>
      <c r="ENC153" s="64"/>
      <c r="END153" s="64"/>
      <c r="ENE153" s="64"/>
      <c r="ENF153" s="64"/>
      <c r="ENG153" s="64"/>
      <c r="ENH153" s="64"/>
      <c r="ENI153" s="64"/>
      <c r="ENJ153" s="64"/>
      <c r="ENK153" s="64"/>
      <c r="ENL153" s="64"/>
      <c r="ENM153" s="64"/>
      <c r="ENN153" s="64"/>
      <c r="ENO153" s="64"/>
      <c r="ENP153" s="64"/>
      <c r="ENQ153" s="64"/>
      <c r="ENR153" s="64"/>
      <c r="ENS153" s="64"/>
      <c r="ENT153" s="64"/>
      <c r="ENU153" s="64"/>
      <c r="ENV153" s="64"/>
      <c r="ENW153" s="64"/>
      <c r="ENX153" s="64"/>
      <c r="ENY153" s="64"/>
      <c r="ENZ153" s="64"/>
      <c r="EOA153" s="64"/>
      <c r="EOB153" s="64"/>
      <c r="EOC153" s="64"/>
      <c r="EOD153" s="64"/>
      <c r="EOE153" s="64"/>
      <c r="EOF153" s="64"/>
      <c r="EOG153" s="64"/>
      <c r="EOH153" s="64"/>
      <c r="EOI153" s="64"/>
      <c r="EOJ153" s="64"/>
      <c r="EOK153" s="64"/>
      <c r="EOL153" s="64"/>
      <c r="EOM153" s="64"/>
      <c r="EON153" s="64"/>
      <c r="EOO153" s="64"/>
      <c r="EOP153" s="64"/>
      <c r="EOQ153" s="64"/>
      <c r="EOR153" s="64"/>
      <c r="EOS153" s="64"/>
      <c r="EOT153" s="64"/>
      <c r="EOU153" s="64"/>
      <c r="EOV153" s="64"/>
      <c r="EOW153" s="64"/>
      <c r="EOX153" s="64"/>
      <c r="EOY153" s="64"/>
      <c r="EOZ153" s="64"/>
      <c r="EPA153" s="64"/>
      <c r="EPB153" s="64"/>
      <c r="EPC153" s="64"/>
      <c r="EPD153" s="64"/>
      <c r="EPE153" s="64"/>
      <c r="EPF153" s="64"/>
      <c r="EPG153" s="64"/>
      <c r="EPH153" s="64"/>
      <c r="EPI153" s="64"/>
      <c r="EPJ153" s="64"/>
      <c r="EPK153" s="64"/>
      <c r="EPL153" s="64"/>
      <c r="EPM153" s="64"/>
      <c r="EPN153" s="64"/>
      <c r="EPO153" s="64"/>
      <c r="EPP153" s="64"/>
      <c r="EPQ153" s="64"/>
      <c r="EPR153" s="64"/>
      <c r="EPS153" s="64"/>
      <c r="EPT153" s="64"/>
      <c r="EPU153" s="64"/>
      <c r="EPV153" s="64"/>
      <c r="EPW153" s="64"/>
      <c r="EPX153" s="64"/>
      <c r="EPY153" s="64"/>
      <c r="EPZ153" s="64"/>
      <c r="EQA153" s="64"/>
      <c r="EQB153" s="64"/>
      <c r="EQC153" s="64"/>
      <c r="EQD153" s="64"/>
      <c r="EQE153" s="64"/>
      <c r="EQF153" s="64"/>
      <c r="EQG153" s="64"/>
      <c r="EQH153" s="64"/>
      <c r="EQI153" s="64"/>
      <c r="EQJ153" s="64"/>
      <c r="EQK153" s="64"/>
      <c r="EQL153" s="64"/>
      <c r="EQM153" s="64"/>
      <c r="EQN153" s="64"/>
      <c r="EQO153" s="64"/>
      <c r="EQP153" s="64"/>
      <c r="EQQ153" s="64"/>
      <c r="EQR153" s="64"/>
      <c r="EQS153" s="64"/>
      <c r="EQT153" s="64"/>
      <c r="EQU153" s="64"/>
      <c r="EQV153" s="64"/>
      <c r="EQW153" s="64"/>
      <c r="EQX153" s="64"/>
      <c r="EQY153" s="64"/>
      <c r="EQZ153" s="64"/>
      <c r="ERA153" s="64"/>
      <c r="ERB153" s="64"/>
      <c r="ERC153" s="64"/>
      <c r="ERD153" s="64"/>
      <c r="ERE153" s="64"/>
      <c r="ERF153" s="64"/>
      <c r="ERG153" s="64"/>
      <c r="ERH153" s="64"/>
      <c r="ERI153" s="64"/>
      <c r="ERJ153" s="64"/>
      <c r="ERK153" s="64"/>
      <c r="ERL153" s="64"/>
      <c r="ERM153" s="64"/>
      <c r="ERN153" s="64"/>
      <c r="ERO153" s="64"/>
      <c r="ERP153" s="64"/>
      <c r="ERQ153" s="64"/>
      <c r="ERR153" s="64"/>
      <c r="ERS153" s="64"/>
      <c r="ERT153" s="64"/>
      <c r="ERU153" s="64"/>
      <c r="ERV153" s="64"/>
      <c r="ERW153" s="64"/>
      <c r="ERX153" s="64"/>
      <c r="ERY153" s="64"/>
      <c r="ERZ153" s="64"/>
      <c r="ESA153" s="64"/>
      <c r="ESB153" s="64"/>
      <c r="ESC153" s="64"/>
      <c r="ESD153" s="64"/>
      <c r="ESE153" s="64"/>
      <c r="ESF153" s="64"/>
      <c r="ESG153" s="64"/>
      <c r="ESH153" s="64"/>
      <c r="ESI153" s="64"/>
      <c r="ESJ153" s="64"/>
      <c r="ESK153" s="64"/>
      <c r="ESL153" s="64"/>
      <c r="ESM153" s="64"/>
      <c r="ESN153" s="64"/>
      <c r="ESO153" s="64"/>
      <c r="ESP153" s="64"/>
      <c r="ESQ153" s="64"/>
      <c r="ESR153" s="64"/>
      <c r="ESS153" s="64"/>
      <c r="EST153" s="64"/>
      <c r="ESU153" s="64"/>
      <c r="ESV153" s="64"/>
      <c r="ESW153" s="64"/>
      <c r="ESX153" s="64"/>
      <c r="ESY153" s="64"/>
      <c r="ESZ153" s="64"/>
      <c r="ETA153" s="64"/>
      <c r="ETB153" s="64"/>
      <c r="ETC153" s="64"/>
      <c r="ETD153" s="64"/>
      <c r="ETE153" s="64"/>
      <c r="ETF153" s="64"/>
      <c r="ETG153" s="64"/>
      <c r="ETH153" s="64"/>
      <c r="ETI153" s="64"/>
      <c r="ETJ153" s="64"/>
      <c r="ETK153" s="64"/>
      <c r="ETL153" s="64"/>
      <c r="ETM153" s="64"/>
      <c r="ETN153" s="64"/>
      <c r="ETO153" s="64"/>
      <c r="ETP153" s="64"/>
      <c r="ETQ153" s="64"/>
      <c r="ETR153" s="64"/>
      <c r="ETS153" s="64"/>
      <c r="ETT153" s="64"/>
      <c r="ETU153" s="64"/>
      <c r="ETV153" s="64"/>
      <c r="ETW153" s="64"/>
      <c r="ETX153" s="64"/>
      <c r="ETY153" s="64"/>
      <c r="ETZ153" s="64"/>
      <c r="EUA153" s="64"/>
      <c r="EUB153" s="64"/>
      <c r="EUC153" s="64"/>
      <c r="EUD153" s="64"/>
      <c r="EUE153" s="64"/>
      <c r="EUF153" s="64"/>
      <c r="EUG153" s="64"/>
      <c r="EUH153" s="64"/>
      <c r="EUI153" s="64"/>
      <c r="EUJ153" s="64"/>
      <c r="EUK153" s="64"/>
      <c r="EUL153" s="64"/>
      <c r="EUM153" s="64"/>
      <c r="EUN153" s="64"/>
      <c r="EUO153" s="64"/>
      <c r="EUP153" s="64"/>
      <c r="EUQ153" s="64"/>
      <c r="EUR153" s="64"/>
      <c r="EUS153" s="64"/>
      <c r="EUT153" s="64"/>
      <c r="EUU153" s="64"/>
      <c r="EUV153" s="64"/>
      <c r="EUW153" s="64"/>
      <c r="EUX153" s="64"/>
      <c r="EUY153" s="64"/>
      <c r="EUZ153" s="64"/>
      <c r="EVA153" s="64"/>
      <c r="EVB153" s="64"/>
      <c r="EVC153" s="64"/>
      <c r="EVD153" s="64"/>
      <c r="EVE153" s="64"/>
      <c r="EVF153" s="64"/>
      <c r="EVG153" s="64"/>
      <c r="EVH153" s="64"/>
      <c r="EVI153" s="64"/>
      <c r="EVJ153" s="64"/>
      <c r="EVK153" s="64"/>
      <c r="EVL153" s="64"/>
      <c r="EVM153" s="64"/>
      <c r="EVN153" s="64"/>
      <c r="EVO153" s="64"/>
      <c r="EVP153" s="64"/>
      <c r="EVQ153" s="64"/>
      <c r="EVR153" s="64"/>
      <c r="EVS153" s="64"/>
      <c r="EVT153" s="64"/>
      <c r="EVU153" s="64"/>
      <c r="EVV153" s="64"/>
      <c r="EVW153" s="64"/>
      <c r="EVX153" s="64"/>
      <c r="EVY153" s="64"/>
      <c r="EVZ153" s="64"/>
      <c r="EWA153" s="64"/>
      <c r="EWB153" s="64"/>
      <c r="EWC153" s="64"/>
      <c r="EWD153" s="64"/>
      <c r="EWE153" s="64"/>
      <c r="EWF153" s="64"/>
      <c r="EWG153" s="64"/>
      <c r="EWH153" s="64"/>
      <c r="EWI153" s="64"/>
      <c r="EWJ153" s="64"/>
      <c r="EWK153" s="64"/>
      <c r="EWL153" s="64"/>
      <c r="EWM153" s="64"/>
      <c r="EWN153" s="64"/>
      <c r="EWO153" s="64"/>
      <c r="EWP153" s="64"/>
      <c r="EWQ153" s="64"/>
      <c r="EWR153" s="64"/>
      <c r="EWS153" s="64"/>
      <c r="EWT153" s="64"/>
      <c r="EWU153" s="64"/>
      <c r="EWV153" s="64"/>
      <c r="EWW153" s="64"/>
      <c r="EWX153" s="64"/>
      <c r="EWY153" s="64"/>
      <c r="EWZ153" s="64"/>
      <c r="EXA153" s="64"/>
      <c r="EXB153" s="64"/>
      <c r="EXC153" s="64"/>
      <c r="EXD153" s="64"/>
      <c r="EXE153" s="64"/>
      <c r="EXF153" s="64"/>
      <c r="EXG153" s="64"/>
      <c r="EXH153" s="64"/>
      <c r="EXI153" s="64"/>
      <c r="EXJ153" s="64"/>
      <c r="EXK153" s="64"/>
      <c r="EXL153" s="64"/>
      <c r="EXM153" s="64"/>
      <c r="EXN153" s="64"/>
      <c r="EXO153" s="64"/>
      <c r="EXP153" s="64"/>
      <c r="EXQ153" s="64"/>
      <c r="EXR153" s="64"/>
      <c r="EXS153" s="64"/>
      <c r="EXT153" s="64"/>
      <c r="EXU153" s="64"/>
      <c r="EXV153" s="64"/>
      <c r="EXW153" s="64"/>
      <c r="EXX153" s="64"/>
      <c r="EXY153" s="64"/>
      <c r="EXZ153" s="64"/>
      <c r="EYA153" s="64"/>
      <c r="EYB153" s="64"/>
      <c r="EYC153" s="64"/>
      <c r="EYD153" s="64"/>
      <c r="EYE153" s="64"/>
      <c r="EYF153" s="64"/>
      <c r="EYG153" s="64"/>
      <c r="EYH153" s="64"/>
      <c r="EYI153" s="64"/>
      <c r="EYJ153" s="64"/>
      <c r="EYK153" s="64"/>
      <c r="EYL153" s="64"/>
      <c r="EYM153" s="64"/>
      <c r="EYN153" s="64"/>
      <c r="EYO153" s="64"/>
      <c r="EYP153" s="64"/>
      <c r="EYQ153" s="64"/>
      <c r="EYR153" s="64"/>
      <c r="EYS153" s="64"/>
      <c r="EYT153" s="64"/>
      <c r="EYU153" s="64"/>
      <c r="EYV153" s="64"/>
      <c r="EYW153" s="64"/>
      <c r="EYX153" s="64"/>
      <c r="EYY153" s="64"/>
      <c r="EYZ153" s="64"/>
      <c r="EZA153" s="64"/>
      <c r="EZB153" s="64"/>
      <c r="EZC153" s="64"/>
      <c r="EZD153" s="64"/>
      <c r="EZE153" s="64"/>
      <c r="EZF153" s="64"/>
      <c r="EZG153" s="64"/>
      <c r="EZH153" s="64"/>
      <c r="EZI153" s="64"/>
      <c r="EZJ153" s="64"/>
      <c r="EZK153" s="64"/>
      <c r="EZL153" s="64"/>
      <c r="EZM153" s="64"/>
      <c r="EZN153" s="64"/>
      <c r="EZO153" s="64"/>
      <c r="EZP153" s="64"/>
      <c r="EZQ153" s="64"/>
      <c r="EZR153" s="64"/>
      <c r="EZS153" s="64"/>
      <c r="EZT153" s="64"/>
      <c r="EZU153" s="64"/>
      <c r="EZV153" s="64"/>
      <c r="EZW153" s="64"/>
      <c r="EZX153" s="64"/>
      <c r="EZY153" s="64"/>
      <c r="EZZ153" s="64"/>
      <c r="FAA153" s="64"/>
      <c r="FAB153" s="64"/>
      <c r="FAC153" s="64"/>
      <c r="FAD153" s="64"/>
      <c r="FAE153" s="64"/>
      <c r="FAF153" s="64"/>
      <c r="FAG153" s="64"/>
      <c r="FAH153" s="64"/>
      <c r="FAI153" s="64"/>
      <c r="FAJ153" s="64"/>
      <c r="FAK153" s="64"/>
      <c r="FAL153" s="64"/>
      <c r="FAM153" s="64"/>
      <c r="FAN153" s="64"/>
      <c r="FAO153" s="64"/>
      <c r="FAP153" s="64"/>
      <c r="FAQ153" s="64"/>
      <c r="FAR153" s="64"/>
      <c r="FAS153" s="64"/>
      <c r="FAT153" s="64"/>
      <c r="FAU153" s="64"/>
      <c r="FAV153" s="64"/>
      <c r="FAW153" s="64"/>
      <c r="FAX153" s="64"/>
      <c r="FAY153" s="64"/>
    </row>
    <row r="154" spans="1:4107" s="34" customFormat="1" ht="11.25" customHeight="1" x14ac:dyDescent="0.35">
      <c r="A154" s="29" t="s">
        <v>483</v>
      </c>
      <c r="B154" s="30">
        <v>388</v>
      </c>
      <c r="C154" s="30" t="s">
        <v>484</v>
      </c>
      <c r="D154" s="23">
        <v>42000</v>
      </c>
      <c r="E154" s="29" t="s">
        <v>201</v>
      </c>
      <c r="F154" s="29" t="s">
        <v>43</v>
      </c>
      <c r="G154" s="29" t="s">
        <v>94</v>
      </c>
      <c r="H154" s="29" t="s">
        <v>287</v>
      </c>
      <c r="I154" s="30"/>
      <c r="J154" s="30">
        <v>150</v>
      </c>
      <c r="K154" s="29"/>
      <c r="L154" s="30" t="s">
        <v>471</v>
      </c>
      <c r="M154" s="50"/>
      <c r="N154" s="30" t="s">
        <v>485</v>
      </c>
      <c r="O154" s="30" t="s">
        <v>41</v>
      </c>
      <c r="P154" s="30"/>
      <c r="Q154" s="30"/>
      <c r="R154" s="31">
        <v>2000</v>
      </c>
      <c r="S154" s="29" t="s">
        <v>475</v>
      </c>
      <c r="T154" s="45">
        <v>84000000</v>
      </c>
      <c r="U154" s="30"/>
      <c r="V154" s="30"/>
      <c r="W154" s="30" t="s">
        <v>471</v>
      </c>
      <c r="X154" s="30" t="s">
        <v>471</v>
      </c>
      <c r="Y154" s="30" t="s">
        <v>485</v>
      </c>
      <c r="Z154" s="30" t="s">
        <v>821</v>
      </c>
      <c r="AA154" s="31" t="s">
        <v>324</v>
      </c>
      <c r="AB154" s="31"/>
      <c r="AC154" s="30" t="s">
        <v>471</v>
      </c>
      <c r="AD154" s="30" t="s">
        <v>471</v>
      </c>
      <c r="AE154" s="30" t="s">
        <v>485</v>
      </c>
      <c r="AF154" s="30" t="s">
        <v>821</v>
      </c>
      <c r="AG154" s="45" t="s">
        <v>299</v>
      </c>
      <c r="AH154" s="30"/>
      <c r="AI154" s="64"/>
      <c r="AJ154" s="64"/>
      <c r="AK154" s="64"/>
      <c r="AL154" s="64"/>
      <c r="AM154" s="64"/>
      <c r="AN154" s="64"/>
      <c r="AO154" s="64"/>
      <c r="AP154" s="64"/>
      <c r="AQ154" s="64"/>
      <c r="AR154" s="64"/>
      <c r="AS154" s="64"/>
      <c r="AT154" s="64"/>
      <c r="AU154" s="64"/>
      <c r="AV154" s="64"/>
      <c r="AW154" s="64"/>
      <c r="AX154" s="64"/>
      <c r="AY154" s="64"/>
      <c r="AZ154" s="64"/>
      <c r="BA154" s="64"/>
      <c r="BB154" s="64"/>
      <c r="BC154" s="64"/>
      <c r="BD154" s="64"/>
      <c r="BE154" s="64"/>
      <c r="BF154" s="64"/>
      <c r="BG154" s="64"/>
      <c r="BH154" s="64"/>
      <c r="BI154" s="64"/>
      <c r="BJ154" s="64"/>
      <c r="BK154" s="64"/>
      <c r="BL154" s="64"/>
      <c r="BM154" s="64"/>
      <c r="BN154" s="64"/>
      <c r="BO154" s="64"/>
      <c r="BP154" s="64"/>
      <c r="BQ154" s="64"/>
      <c r="BR154" s="64"/>
      <c r="BS154" s="64"/>
      <c r="BT154" s="64"/>
      <c r="BU154" s="64"/>
      <c r="BV154" s="64"/>
      <c r="BW154" s="64"/>
      <c r="BX154" s="64"/>
      <c r="BY154" s="64"/>
      <c r="BZ154" s="64"/>
      <c r="CA154" s="64"/>
      <c r="CB154" s="64"/>
      <c r="CC154" s="64"/>
      <c r="CD154" s="64"/>
      <c r="CE154" s="64"/>
      <c r="CF154" s="64"/>
      <c r="CG154" s="64"/>
      <c r="CH154" s="64"/>
      <c r="CI154" s="64"/>
      <c r="CJ154" s="64"/>
      <c r="CK154" s="64"/>
      <c r="CL154" s="64"/>
      <c r="CM154" s="64"/>
      <c r="CN154" s="64"/>
      <c r="CO154" s="64"/>
      <c r="CP154" s="64"/>
      <c r="CQ154" s="64"/>
      <c r="CR154" s="64"/>
      <c r="CS154" s="64"/>
      <c r="CT154" s="64"/>
      <c r="CU154" s="64"/>
      <c r="CV154" s="64"/>
      <c r="CW154" s="64"/>
      <c r="CX154" s="64"/>
      <c r="CY154" s="64"/>
      <c r="CZ154" s="64"/>
      <c r="DA154" s="64"/>
      <c r="DB154" s="64"/>
      <c r="DC154" s="64"/>
      <c r="DD154" s="64"/>
      <c r="DE154" s="64"/>
      <c r="DF154" s="64"/>
      <c r="DG154" s="64"/>
      <c r="DH154" s="64"/>
      <c r="DI154" s="64"/>
      <c r="DJ154" s="64"/>
      <c r="DK154" s="64"/>
      <c r="DL154" s="64"/>
      <c r="DM154" s="64"/>
      <c r="DN154" s="64"/>
      <c r="DO154" s="64"/>
      <c r="DP154" s="64"/>
      <c r="DQ154" s="64"/>
      <c r="DR154" s="64"/>
      <c r="DS154" s="64"/>
      <c r="DT154" s="64"/>
      <c r="DU154" s="64"/>
      <c r="DV154" s="64"/>
      <c r="DW154" s="64"/>
      <c r="DX154" s="64"/>
      <c r="DY154" s="64"/>
      <c r="DZ154" s="64"/>
      <c r="EA154" s="64"/>
      <c r="EB154" s="64"/>
      <c r="EC154" s="64"/>
      <c r="ED154" s="64"/>
      <c r="EE154" s="64"/>
      <c r="EF154" s="64"/>
      <c r="EG154" s="64"/>
      <c r="EH154" s="64"/>
      <c r="EI154" s="64"/>
      <c r="EJ154" s="64"/>
      <c r="EK154" s="64"/>
      <c r="EL154" s="64"/>
      <c r="EM154" s="64"/>
      <c r="EN154" s="64"/>
      <c r="EO154" s="64"/>
      <c r="EP154" s="64"/>
      <c r="EQ154" s="64"/>
      <c r="ER154" s="64"/>
      <c r="ES154" s="64"/>
      <c r="ET154" s="64"/>
      <c r="EU154" s="64"/>
      <c r="EV154" s="64"/>
      <c r="EW154" s="64"/>
      <c r="EX154" s="64"/>
      <c r="EY154" s="64"/>
      <c r="EZ154" s="64"/>
      <c r="FA154" s="64"/>
      <c r="FB154" s="64"/>
      <c r="FC154" s="64"/>
      <c r="FD154" s="64"/>
      <c r="FE154" s="64"/>
      <c r="FF154" s="64"/>
      <c r="FG154" s="64"/>
      <c r="FH154" s="64"/>
      <c r="FI154" s="64"/>
      <c r="FJ154" s="64"/>
      <c r="FK154" s="64"/>
      <c r="FL154" s="64"/>
      <c r="FM154" s="64"/>
      <c r="FN154" s="64"/>
      <c r="FO154" s="64"/>
      <c r="FP154" s="64"/>
      <c r="FQ154" s="64"/>
      <c r="FR154" s="64"/>
      <c r="FS154" s="64"/>
      <c r="FT154" s="64"/>
      <c r="FU154" s="64"/>
      <c r="FV154" s="64"/>
      <c r="FW154" s="64"/>
      <c r="FX154" s="64"/>
      <c r="FY154" s="64"/>
      <c r="FZ154" s="64"/>
      <c r="GA154" s="64"/>
      <c r="GB154" s="64"/>
      <c r="GC154" s="64"/>
      <c r="GD154" s="64"/>
      <c r="GE154" s="64"/>
      <c r="GF154" s="64"/>
      <c r="GG154" s="64"/>
      <c r="GH154" s="64"/>
      <c r="GI154" s="64"/>
      <c r="GJ154" s="64"/>
      <c r="GK154" s="64"/>
      <c r="GL154" s="64"/>
      <c r="GM154" s="64"/>
      <c r="GN154" s="64"/>
      <c r="GO154" s="64"/>
      <c r="GP154" s="64"/>
      <c r="GQ154" s="64"/>
      <c r="GR154" s="64"/>
      <c r="GS154" s="64"/>
      <c r="GT154" s="64"/>
      <c r="GU154" s="64"/>
      <c r="GV154" s="64"/>
      <c r="GW154" s="64"/>
      <c r="GX154" s="64"/>
      <c r="GY154" s="64"/>
      <c r="GZ154" s="64"/>
      <c r="HA154" s="64"/>
      <c r="HB154" s="64"/>
      <c r="HC154" s="64"/>
      <c r="HD154" s="64"/>
      <c r="HE154" s="64"/>
      <c r="HF154" s="64"/>
      <c r="HG154" s="64"/>
      <c r="HH154" s="64"/>
      <c r="HI154" s="64"/>
      <c r="HJ154" s="64"/>
      <c r="HK154" s="64"/>
      <c r="HL154" s="64"/>
      <c r="HM154" s="64"/>
      <c r="HN154" s="64"/>
      <c r="HO154" s="64"/>
      <c r="HP154" s="64"/>
      <c r="HQ154" s="64"/>
      <c r="HR154" s="64"/>
      <c r="HS154" s="64"/>
      <c r="HT154" s="64"/>
      <c r="HU154" s="64"/>
      <c r="HV154" s="64"/>
      <c r="HW154" s="64"/>
      <c r="HX154" s="64"/>
      <c r="HY154" s="64"/>
      <c r="HZ154" s="64"/>
      <c r="IA154" s="64"/>
      <c r="IB154" s="64"/>
      <c r="IC154" s="64"/>
      <c r="ID154" s="64"/>
      <c r="IE154" s="64"/>
      <c r="IF154" s="64"/>
      <c r="IG154" s="64"/>
      <c r="IH154" s="64"/>
      <c r="II154" s="64"/>
      <c r="IJ154" s="64"/>
      <c r="IK154" s="64"/>
      <c r="IL154" s="64"/>
      <c r="IM154" s="64"/>
      <c r="IN154" s="64"/>
      <c r="IO154" s="64"/>
      <c r="IP154" s="64"/>
      <c r="IQ154" s="64"/>
      <c r="IR154" s="64"/>
      <c r="IS154" s="64"/>
      <c r="IT154" s="64"/>
      <c r="IU154" s="64"/>
      <c r="IV154" s="64"/>
      <c r="IW154" s="64"/>
      <c r="IX154" s="64"/>
      <c r="IY154" s="64"/>
      <c r="IZ154" s="64"/>
      <c r="JA154" s="64"/>
      <c r="JB154" s="64"/>
      <c r="JC154" s="64"/>
      <c r="JD154" s="64"/>
      <c r="JE154" s="64"/>
      <c r="JF154" s="64"/>
      <c r="JG154" s="64"/>
      <c r="JH154" s="64"/>
      <c r="JI154" s="64"/>
      <c r="JJ154" s="64"/>
      <c r="JK154" s="64"/>
      <c r="JL154" s="64"/>
      <c r="JM154" s="64"/>
      <c r="JN154" s="64"/>
      <c r="JO154" s="64"/>
      <c r="JP154" s="64"/>
      <c r="JQ154" s="64"/>
      <c r="JR154" s="64"/>
      <c r="JS154" s="64"/>
      <c r="JT154" s="64"/>
      <c r="JU154" s="64"/>
      <c r="JV154" s="64"/>
      <c r="JW154" s="64"/>
      <c r="JX154" s="64"/>
      <c r="JY154" s="64"/>
      <c r="JZ154" s="64"/>
      <c r="KA154" s="64"/>
      <c r="KB154" s="64"/>
      <c r="KC154" s="64"/>
      <c r="KD154" s="64"/>
      <c r="KE154" s="64"/>
      <c r="KF154" s="64"/>
      <c r="KG154" s="64"/>
      <c r="KH154" s="64"/>
      <c r="KI154" s="64"/>
      <c r="KJ154" s="64"/>
      <c r="KK154" s="64"/>
      <c r="KL154" s="64"/>
      <c r="KM154" s="64"/>
      <c r="KN154" s="64"/>
      <c r="KO154" s="64"/>
      <c r="KP154" s="64"/>
      <c r="KQ154" s="64"/>
      <c r="KR154" s="64"/>
      <c r="KS154" s="64"/>
      <c r="KT154" s="64"/>
      <c r="KU154" s="64"/>
      <c r="KV154" s="64"/>
      <c r="KW154" s="64"/>
      <c r="KX154" s="64"/>
      <c r="KY154" s="64"/>
      <c r="KZ154" s="64"/>
      <c r="LA154" s="64"/>
      <c r="LB154" s="64"/>
      <c r="LC154" s="64"/>
      <c r="LD154" s="64"/>
      <c r="LE154" s="64"/>
      <c r="LF154" s="64"/>
      <c r="LG154" s="64"/>
      <c r="LH154" s="64"/>
      <c r="LI154" s="64"/>
      <c r="LJ154" s="64"/>
      <c r="LK154" s="64"/>
      <c r="LL154" s="64"/>
      <c r="LM154" s="64"/>
      <c r="LN154" s="64"/>
      <c r="LO154" s="64"/>
      <c r="LP154" s="64"/>
      <c r="LQ154" s="64"/>
      <c r="LR154" s="64"/>
      <c r="LS154" s="64"/>
      <c r="LT154" s="64"/>
      <c r="LU154" s="64"/>
      <c r="LV154" s="64"/>
      <c r="LW154" s="64"/>
      <c r="LX154" s="64"/>
      <c r="LY154" s="64"/>
      <c r="LZ154" s="64"/>
      <c r="MA154" s="64"/>
      <c r="MB154" s="64"/>
      <c r="MC154" s="64"/>
      <c r="MD154" s="64"/>
      <c r="ME154" s="64"/>
      <c r="MF154" s="64"/>
      <c r="MG154" s="64"/>
      <c r="MH154" s="64"/>
      <c r="MI154" s="64"/>
      <c r="MJ154" s="64"/>
      <c r="MK154" s="64"/>
      <c r="ML154" s="64"/>
      <c r="MM154" s="64"/>
      <c r="MN154" s="64"/>
      <c r="MO154" s="64"/>
      <c r="MP154" s="64"/>
      <c r="MQ154" s="64"/>
      <c r="MR154" s="64"/>
      <c r="MS154" s="64"/>
      <c r="MT154" s="64"/>
      <c r="MU154" s="64"/>
      <c r="MV154" s="64"/>
      <c r="MW154" s="64"/>
      <c r="MX154" s="64"/>
      <c r="MY154" s="64"/>
      <c r="MZ154" s="64"/>
      <c r="NA154" s="64"/>
      <c r="NB154" s="64"/>
      <c r="NC154" s="64"/>
      <c r="ND154" s="64"/>
      <c r="NE154" s="64"/>
      <c r="NF154" s="64"/>
      <c r="NG154" s="64"/>
      <c r="NH154" s="64"/>
      <c r="NI154" s="64"/>
      <c r="NJ154" s="64"/>
      <c r="NK154" s="64"/>
      <c r="NL154" s="64"/>
      <c r="NM154" s="64"/>
      <c r="NN154" s="64"/>
      <c r="NO154" s="64"/>
      <c r="NP154" s="64"/>
      <c r="NQ154" s="64"/>
      <c r="NR154" s="64"/>
      <c r="NS154" s="64"/>
      <c r="NT154" s="64"/>
      <c r="NU154" s="64"/>
      <c r="NV154" s="64"/>
      <c r="NW154" s="64"/>
      <c r="NX154" s="64"/>
      <c r="NY154" s="64"/>
      <c r="NZ154" s="64"/>
      <c r="OA154" s="64"/>
      <c r="OB154" s="64"/>
      <c r="OC154" s="64"/>
      <c r="OD154" s="64"/>
      <c r="OE154" s="64"/>
      <c r="OF154" s="64"/>
      <c r="OG154" s="64"/>
      <c r="OH154" s="64"/>
      <c r="OI154" s="64"/>
      <c r="OJ154" s="64"/>
      <c r="OK154" s="64"/>
      <c r="OL154" s="64"/>
      <c r="OM154" s="64"/>
      <c r="ON154" s="64"/>
      <c r="OO154" s="64"/>
      <c r="OP154" s="64"/>
      <c r="OQ154" s="64"/>
      <c r="OR154" s="64"/>
      <c r="OS154" s="64"/>
      <c r="OT154" s="64"/>
      <c r="OU154" s="64"/>
      <c r="OV154" s="64"/>
      <c r="OW154" s="64"/>
      <c r="OX154" s="64"/>
      <c r="OY154" s="64"/>
      <c r="OZ154" s="64"/>
      <c r="PA154" s="64"/>
      <c r="PB154" s="64"/>
      <c r="PC154" s="64"/>
      <c r="PD154" s="64"/>
      <c r="PE154" s="64"/>
      <c r="PF154" s="64"/>
      <c r="PG154" s="64"/>
      <c r="PH154" s="64"/>
      <c r="PI154" s="64"/>
      <c r="PJ154" s="64"/>
      <c r="PK154" s="64"/>
      <c r="PL154" s="64"/>
      <c r="PM154" s="64"/>
      <c r="PN154" s="64"/>
      <c r="PO154" s="64"/>
      <c r="PP154" s="64"/>
      <c r="PQ154" s="64"/>
      <c r="PR154" s="64"/>
      <c r="PS154" s="64"/>
      <c r="PT154" s="64"/>
      <c r="PU154" s="64"/>
      <c r="PV154" s="64"/>
      <c r="PW154" s="64"/>
      <c r="PX154" s="64"/>
      <c r="PY154" s="64"/>
      <c r="PZ154" s="64"/>
      <c r="QA154" s="64"/>
      <c r="QB154" s="64"/>
      <c r="QC154" s="64"/>
      <c r="QD154" s="64"/>
      <c r="QE154" s="64"/>
      <c r="QF154" s="64"/>
      <c r="QG154" s="64"/>
      <c r="QH154" s="64"/>
      <c r="QI154" s="64"/>
      <c r="QJ154" s="64"/>
      <c r="QK154" s="64"/>
      <c r="QL154" s="64"/>
      <c r="QM154" s="64"/>
      <c r="QN154" s="64"/>
      <c r="QO154" s="64"/>
      <c r="QP154" s="64"/>
      <c r="QQ154" s="64"/>
      <c r="QR154" s="64"/>
      <c r="QS154" s="64"/>
      <c r="QT154" s="64"/>
      <c r="QU154" s="64"/>
      <c r="QV154" s="64"/>
      <c r="QW154" s="64"/>
      <c r="QX154" s="64"/>
      <c r="QY154" s="64"/>
      <c r="QZ154" s="64"/>
      <c r="RA154" s="64"/>
      <c r="RB154" s="64"/>
      <c r="RC154" s="64"/>
      <c r="RD154" s="64"/>
      <c r="RE154" s="64"/>
      <c r="RF154" s="64"/>
      <c r="RG154" s="64"/>
      <c r="RH154" s="64"/>
      <c r="RI154" s="64"/>
      <c r="RJ154" s="64"/>
      <c r="RK154" s="64"/>
      <c r="RL154" s="64"/>
      <c r="RM154" s="64"/>
      <c r="RN154" s="64"/>
      <c r="RO154" s="64"/>
      <c r="RP154" s="64"/>
      <c r="RQ154" s="64"/>
      <c r="RR154" s="64"/>
      <c r="RS154" s="64"/>
      <c r="RT154" s="64"/>
      <c r="RU154" s="64"/>
      <c r="RV154" s="64"/>
      <c r="RW154" s="64"/>
      <c r="RX154" s="64"/>
      <c r="RY154" s="64"/>
      <c r="RZ154" s="64"/>
      <c r="SA154" s="64"/>
      <c r="SB154" s="64"/>
      <c r="SC154" s="64"/>
      <c r="SD154" s="64"/>
      <c r="SE154" s="64"/>
      <c r="SF154" s="64"/>
      <c r="SG154" s="64"/>
      <c r="SH154" s="64"/>
      <c r="SI154" s="64"/>
      <c r="SJ154" s="64"/>
      <c r="SK154" s="64"/>
      <c r="SL154" s="64"/>
      <c r="SM154" s="64"/>
      <c r="SN154" s="64"/>
      <c r="SO154" s="64"/>
      <c r="SP154" s="64"/>
      <c r="SQ154" s="64"/>
      <c r="SR154" s="64"/>
      <c r="SS154" s="64"/>
      <c r="ST154" s="64"/>
      <c r="SU154" s="64"/>
      <c r="SV154" s="64"/>
      <c r="SW154" s="64"/>
      <c r="SX154" s="64"/>
      <c r="SY154" s="64"/>
      <c r="SZ154" s="64"/>
      <c r="TA154" s="64"/>
      <c r="TB154" s="64"/>
      <c r="TC154" s="64"/>
      <c r="TD154" s="64"/>
      <c r="TE154" s="64"/>
      <c r="TF154" s="64"/>
      <c r="TG154" s="64"/>
      <c r="TH154" s="64"/>
      <c r="TI154" s="64"/>
      <c r="TJ154" s="64"/>
      <c r="TK154" s="64"/>
      <c r="TL154" s="64"/>
      <c r="TM154" s="64"/>
      <c r="TN154" s="64"/>
      <c r="TO154" s="64"/>
      <c r="TP154" s="64"/>
      <c r="TQ154" s="64"/>
      <c r="TR154" s="64"/>
      <c r="TS154" s="64"/>
      <c r="TT154" s="64"/>
      <c r="TU154" s="64"/>
      <c r="TV154" s="64"/>
      <c r="TW154" s="64"/>
      <c r="TX154" s="64"/>
      <c r="TY154" s="64"/>
      <c r="TZ154" s="64"/>
      <c r="UA154" s="64"/>
      <c r="UB154" s="64"/>
      <c r="UC154" s="64"/>
      <c r="UD154" s="64"/>
      <c r="UE154" s="64"/>
      <c r="UF154" s="64"/>
      <c r="UG154" s="64"/>
      <c r="UH154" s="64"/>
      <c r="UI154" s="64"/>
      <c r="UJ154" s="64"/>
      <c r="UK154" s="64"/>
      <c r="UL154" s="64"/>
      <c r="UM154" s="64"/>
      <c r="UN154" s="64"/>
      <c r="UO154" s="64"/>
      <c r="UP154" s="64"/>
      <c r="UQ154" s="64"/>
      <c r="UR154" s="64"/>
      <c r="US154" s="64"/>
      <c r="UT154" s="64"/>
      <c r="UU154" s="64"/>
      <c r="UV154" s="64"/>
      <c r="UW154" s="64"/>
      <c r="UX154" s="64"/>
      <c r="UY154" s="64"/>
      <c r="UZ154" s="64"/>
      <c r="VA154" s="64"/>
      <c r="VB154" s="64"/>
      <c r="VC154" s="64"/>
      <c r="VD154" s="64"/>
      <c r="VE154" s="64"/>
      <c r="VF154" s="64"/>
      <c r="VG154" s="64"/>
      <c r="VH154" s="64"/>
      <c r="VI154" s="64"/>
      <c r="VJ154" s="64"/>
      <c r="VK154" s="64"/>
      <c r="VL154" s="64"/>
      <c r="VM154" s="64"/>
      <c r="VN154" s="64"/>
      <c r="VO154" s="64"/>
      <c r="VP154" s="64"/>
      <c r="VQ154" s="64"/>
      <c r="VR154" s="64"/>
      <c r="VS154" s="64"/>
      <c r="VT154" s="64"/>
      <c r="VU154" s="64"/>
      <c r="VV154" s="64"/>
      <c r="VW154" s="64"/>
      <c r="VX154" s="64"/>
      <c r="VY154" s="64"/>
      <c r="VZ154" s="64"/>
      <c r="WA154" s="64"/>
      <c r="WB154" s="64"/>
      <c r="WC154" s="64"/>
      <c r="WD154" s="64"/>
      <c r="WE154" s="64"/>
      <c r="WF154" s="64"/>
      <c r="WG154" s="64"/>
      <c r="WH154" s="64"/>
      <c r="WI154" s="64"/>
      <c r="WJ154" s="64"/>
      <c r="WK154" s="64"/>
      <c r="WL154" s="64"/>
      <c r="WM154" s="64"/>
      <c r="WN154" s="64"/>
      <c r="WO154" s="64"/>
      <c r="WP154" s="64"/>
      <c r="WQ154" s="64"/>
      <c r="WR154" s="64"/>
      <c r="WS154" s="64"/>
      <c r="WT154" s="64"/>
      <c r="WU154" s="64"/>
      <c r="WV154" s="64"/>
      <c r="WW154" s="64"/>
      <c r="WX154" s="64"/>
      <c r="WY154" s="64"/>
      <c r="WZ154" s="64"/>
      <c r="XA154" s="64"/>
      <c r="XB154" s="64"/>
      <c r="XC154" s="64"/>
      <c r="XD154" s="64"/>
      <c r="XE154" s="64"/>
      <c r="XF154" s="64"/>
      <c r="XG154" s="64"/>
      <c r="XH154" s="64"/>
      <c r="XI154" s="64"/>
      <c r="XJ154" s="64"/>
      <c r="XK154" s="64"/>
      <c r="XL154" s="64"/>
      <c r="XM154" s="64"/>
      <c r="XN154" s="64"/>
      <c r="XO154" s="64"/>
      <c r="XP154" s="64"/>
      <c r="XQ154" s="64"/>
      <c r="XR154" s="64"/>
      <c r="XS154" s="64"/>
      <c r="XT154" s="64"/>
      <c r="XU154" s="64"/>
      <c r="XV154" s="64"/>
      <c r="XW154" s="64"/>
      <c r="XX154" s="64"/>
      <c r="XY154" s="64"/>
      <c r="XZ154" s="64"/>
      <c r="YA154" s="64"/>
      <c r="YB154" s="64"/>
      <c r="YC154" s="64"/>
      <c r="YD154" s="64"/>
      <c r="YE154" s="64"/>
      <c r="YF154" s="64"/>
      <c r="YG154" s="64"/>
      <c r="YH154" s="64"/>
      <c r="YI154" s="64"/>
      <c r="YJ154" s="64"/>
      <c r="YK154" s="64"/>
      <c r="YL154" s="64"/>
      <c r="YM154" s="64"/>
      <c r="YN154" s="64"/>
      <c r="YO154" s="64"/>
      <c r="YP154" s="64"/>
      <c r="YQ154" s="64"/>
      <c r="YR154" s="64"/>
      <c r="YS154" s="64"/>
      <c r="YT154" s="64"/>
      <c r="YU154" s="64"/>
      <c r="YV154" s="64"/>
      <c r="YW154" s="64"/>
      <c r="YX154" s="64"/>
      <c r="YY154" s="64"/>
      <c r="YZ154" s="64"/>
      <c r="ZA154" s="64"/>
      <c r="ZB154" s="64"/>
      <c r="ZC154" s="64"/>
      <c r="ZD154" s="64"/>
      <c r="ZE154" s="64"/>
      <c r="ZF154" s="64"/>
      <c r="ZG154" s="64"/>
      <c r="ZH154" s="64"/>
      <c r="ZI154" s="64"/>
      <c r="ZJ154" s="64"/>
      <c r="ZK154" s="64"/>
      <c r="ZL154" s="64"/>
      <c r="ZM154" s="64"/>
      <c r="ZN154" s="64"/>
      <c r="ZO154" s="64"/>
      <c r="ZP154" s="64"/>
      <c r="ZQ154" s="64"/>
      <c r="ZR154" s="64"/>
      <c r="ZS154" s="64"/>
      <c r="ZT154" s="64"/>
      <c r="ZU154" s="64"/>
      <c r="ZV154" s="64"/>
      <c r="ZW154" s="64"/>
      <c r="ZX154" s="64"/>
      <c r="ZY154" s="64"/>
      <c r="ZZ154" s="64"/>
      <c r="AAA154" s="64"/>
      <c r="AAB154" s="64"/>
      <c r="AAC154" s="64"/>
      <c r="AAD154" s="64"/>
      <c r="AAE154" s="64"/>
      <c r="AAF154" s="64"/>
      <c r="AAG154" s="64"/>
      <c r="AAH154" s="64"/>
      <c r="AAI154" s="64"/>
      <c r="AAJ154" s="64"/>
      <c r="AAK154" s="64"/>
      <c r="AAL154" s="64"/>
      <c r="AAM154" s="64"/>
      <c r="AAN154" s="64"/>
      <c r="AAO154" s="64"/>
      <c r="AAP154" s="64"/>
      <c r="AAQ154" s="64"/>
      <c r="AAR154" s="64"/>
      <c r="AAS154" s="64"/>
      <c r="AAT154" s="64"/>
      <c r="AAU154" s="64"/>
      <c r="AAV154" s="64"/>
      <c r="AAW154" s="64"/>
      <c r="AAX154" s="64"/>
      <c r="AAY154" s="64"/>
      <c r="AAZ154" s="64"/>
      <c r="ABA154" s="64"/>
      <c r="ABB154" s="64"/>
      <c r="ABC154" s="64"/>
      <c r="ABD154" s="64"/>
      <c r="ABE154" s="64"/>
      <c r="ABF154" s="64"/>
      <c r="ABG154" s="64"/>
      <c r="ABH154" s="64"/>
      <c r="ABI154" s="64"/>
      <c r="ABJ154" s="64"/>
      <c r="ABK154" s="64"/>
      <c r="ABL154" s="64"/>
      <c r="ABM154" s="64"/>
      <c r="ABN154" s="64"/>
      <c r="ABO154" s="64"/>
      <c r="ABP154" s="64"/>
      <c r="ABQ154" s="64"/>
      <c r="ABR154" s="64"/>
      <c r="ABS154" s="64"/>
      <c r="ABT154" s="64"/>
      <c r="ABU154" s="64"/>
      <c r="ABV154" s="64"/>
      <c r="ABW154" s="64"/>
      <c r="ABX154" s="64"/>
      <c r="ABY154" s="64"/>
      <c r="ABZ154" s="64"/>
      <c r="ACA154" s="64"/>
      <c r="ACB154" s="64"/>
      <c r="ACC154" s="64"/>
      <c r="ACD154" s="64"/>
      <c r="ACE154" s="64"/>
      <c r="ACF154" s="64"/>
      <c r="ACG154" s="64"/>
      <c r="ACH154" s="64"/>
      <c r="ACI154" s="64"/>
      <c r="ACJ154" s="64"/>
      <c r="ACK154" s="64"/>
      <c r="ACL154" s="64"/>
      <c r="ACM154" s="64"/>
      <c r="ACN154" s="64"/>
      <c r="ACO154" s="64"/>
      <c r="ACP154" s="64"/>
      <c r="ACQ154" s="64"/>
      <c r="ACR154" s="64"/>
      <c r="ACS154" s="64"/>
      <c r="ACT154" s="64"/>
      <c r="ACU154" s="64"/>
      <c r="ACV154" s="64"/>
      <c r="ACW154" s="64"/>
      <c r="ACX154" s="64"/>
      <c r="ACY154" s="64"/>
      <c r="ACZ154" s="64"/>
      <c r="ADA154" s="64"/>
      <c r="ADB154" s="64"/>
      <c r="ADC154" s="64"/>
      <c r="ADD154" s="64"/>
      <c r="ADE154" s="64"/>
      <c r="ADF154" s="64"/>
      <c r="ADG154" s="64"/>
      <c r="ADH154" s="64"/>
      <c r="ADI154" s="64"/>
      <c r="ADJ154" s="64"/>
      <c r="ADK154" s="64"/>
      <c r="ADL154" s="64"/>
      <c r="ADM154" s="64"/>
      <c r="ADN154" s="64"/>
      <c r="ADO154" s="64"/>
      <c r="ADP154" s="64"/>
      <c r="ADQ154" s="64"/>
      <c r="ADR154" s="64"/>
      <c r="ADS154" s="64"/>
      <c r="ADT154" s="64"/>
      <c r="ADU154" s="64"/>
      <c r="ADV154" s="64"/>
      <c r="ADW154" s="64"/>
      <c r="ADX154" s="64"/>
      <c r="ADY154" s="64"/>
      <c r="ADZ154" s="64"/>
      <c r="AEA154" s="64"/>
      <c r="AEB154" s="64"/>
      <c r="AEC154" s="64"/>
      <c r="AED154" s="64"/>
      <c r="AEE154" s="64"/>
      <c r="AEF154" s="64"/>
      <c r="AEG154" s="64"/>
      <c r="AEH154" s="64"/>
      <c r="AEI154" s="64"/>
      <c r="AEJ154" s="64"/>
      <c r="AEK154" s="64"/>
      <c r="AEL154" s="64"/>
      <c r="AEM154" s="64"/>
      <c r="AEN154" s="64"/>
      <c r="AEO154" s="64"/>
      <c r="AEP154" s="64"/>
      <c r="AEQ154" s="64"/>
      <c r="AER154" s="64"/>
      <c r="AES154" s="64"/>
      <c r="AET154" s="64"/>
      <c r="AEU154" s="64"/>
      <c r="AEV154" s="64"/>
      <c r="AEW154" s="64"/>
      <c r="AEX154" s="64"/>
      <c r="AEY154" s="64"/>
      <c r="AEZ154" s="64"/>
      <c r="AFA154" s="64"/>
      <c r="AFB154" s="64"/>
      <c r="AFC154" s="64"/>
      <c r="AFD154" s="64"/>
      <c r="AFE154" s="64"/>
      <c r="AFF154" s="64"/>
      <c r="AFG154" s="64"/>
      <c r="AFH154" s="64"/>
      <c r="AFI154" s="64"/>
      <c r="AFJ154" s="64"/>
      <c r="AFK154" s="64"/>
      <c r="AFL154" s="64"/>
      <c r="AFM154" s="64"/>
      <c r="AFN154" s="64"/>
      <c r="AFO154" s="64"/>
      <c r="AFP154" s="64"/>
      <c r="AFQ154" s="64"/>
      <c r="AFR154" s="64"/>
      <c r="AFS154" s="64"/>
      <c r="AFT154" s="64"/>
      <c r="AFU154" s="64"/>
      <c r="AFV154" s="64"/>
      <c r="AFW154" s="64"/>
      <c r="AFX154" s="64"/>
      <c r="AFY154" s="64"/>
      <c r="AFZ154" s="64"/>
      <c r="AGA154" s="64"/>
      <c r="AGB154" s="64"/>
      <c r="AGC154" s="64"/>
      <c r="AGD154" s="64"/>
      <c r="AGE154" s="64"/>
      <c r="AGF154" s="64"/>
      <c r="AGG154" s="64"/>
      <c r="AGH154" s="64"/>
      <c r="AGI154" s="64"/>
      <c r="AGJ154" s="64"/>
      <c r="AGK154" s="64"/>
      <c r="AGL154" s="64"/>
      <c r="AGM154" s="64"/>
      <c r="AGN154" s="64"/>
      <c r="AGO154" s="64"/>
      <c r="AGP154" s="64"/>
      <c r="AGQ154" s="64"/>
      <c r="AGR154" s="64"/>
      <c r="AGS154" s="64"/>
      <c r="AGT154" s="64"/>
      <c r="AGU154" s="64"/>
      <c r="AGV154" s="64"/>
      <c r="AGW154" s="64"/>
      <c r="AGX154" s="64"/>
      <c r="AGY154" s="64"/>
      <c r="AGZ154" s="64"/>
      <c r="AHA154" s="64"/>
      <c r="AHB154" s="64"/>
      <c r="AHC154" s="64"/>
      <c r="AHD154" s="64"/>
      <c r="AHE154" s="64"/>
      <c r="AHF154" s="64"/>
      <c r="AHG154" s="64"/>
      <c r="AHH154" s="64"/>
      <c r="AHI154" s="64"/>
      <c r="AHJ154" s="64"/>
      <c r="AHK154" s="64"/>
      <c r="AHL154" s="64"/>
      <c r="AHM154" s="64"/>
      <c r="AHN154" s="64"/>
      <c r="AHO154" s="64"/>
      <c r="AHP154" s="64"/>
      <c r="AHQ154" s="64"/>
      <c r="AHR154" s="64"/>
      <c r="AHS154" s="64"/>
      <c r="AHT154" s="64"/>
      <c r="AHU154" s="64"/>
      <c r="AHV154" s="64"/>
      <c r="AHW154" s="64"/>
      <c r="AHX154" s="64"/>
      <c r="AHY154" s="64"/>
      <c r="AHZ154" s="64"/>
      <c r="AIA154" s="64"/>
      <c r="AIB154" s="64"/>
      <c r="AIC154" s="64"/>
      <c r="AID154" s="64"/>
      <c r="AIE154" s="64"/>
      <c r="AIF154" s="64"/>
      <c r="AIG154" s="64"/>
      <c r="AIH154" s="64"/>
      <c r="AII154" s="64"/>
      <c r="AIJ154" s="64"/>
      <c r="AIK154" s="64"/>
      <c r="AIL154" s="64"/>
      <c r="AIM154" s="64"/>
      <c r="AIN154" s="64"/>
      <c r="AIO154" s="64"/>
      <c r="AIP154" s="64"/>
      <c r="AIQ154" s="64"/>
      <c r="AIR154" s="64"/>
      <c r="AIS154" s="64"/>
      <c r="AIT154" s="64"/>
      <c r="AIU154" s="64"/>
      <c r="AIV154" s="64"/>
      <c r="AIW154" s="64"/>
      <c r="AIX154" s="64"/>
      <c r="AIY154" s="64"/>
      <c r="AIZ154" s="64"/>
      <c r="AJA154" s="64"/>
      <c r="AJB154" s="64"/>
      <c r="AJC154" s="64"/>
      <c r="AJD154" s="64"/>
      <c r="AJE154" s="64"/>
      <c r="AJF154" s="64"/>
      <c r="AJG154" s="64"/>
      <c r="AJH154" s="64"/>
      <c r="AJI154" s="64"/>
      <c r="AJJ154" s="64"/>
      <c r="AJK154" s="64"/>
      <c r="AJL154" s="64"/>
      <c r="AJM154" s="64"/>
      <c r="AJN154" s="64"/>
      <c r="AJO154" s="64"/>
      <c r="AJP154" s="64"/>
      <c r="AJQ154" s="64"/>
      <c r="AJR154" s="64"/>
      <c r="AJS154" s="64"/>
      <c r="AJT154" s="64"/>
      <c r="AJU154" s="64"/>
      <c r="AJV154" s="64"/>
      <c r="AJW154" s="64"/>
      <c r="AJX154" s="64"/>
      <c r="AJY154" s="64"/>
      <c r="AJZ154" s="64"/>
      <c r="AKA154" s="64"/>
      <c r="AKB154" s="64"/>
      <c r="AKC154" s="64"/>
      <c r="AKD154" s="64"/>
      <c r="AKE154" s="64"/>
      <c r="AKF154" s="64"/>
      <c r="AKG154" s="64"/>
      <c r="AKH154" s="64"/>
      <c r="AKI154" s="64"/>
      <c r="AKJ154" s="64"/>
      <c r="AKK154" s="64"/>
      <c r="AKL154" s="64"/>
      <c r="AKM154" s="64"/>
      <c r="AKN154" s="64"/>
      <c r="AKO154" s="64"/>
      <c r="AKP154" s="64"/>
      <c r="AKQ154" s="64"/>
      <c r="AKR154" s="64"/>
      <c r="AKS154" s="64"/>
      <c r="AKT154" s="64"/>
      <c r="AKU154" s="64"/>
      <c r="AKV154" s="64"/>
      <c r="AKW154" s="64"/>
      <c r="AKX154" s="64"/>
      <c r="AKY154" s="64"/>
      <c r="AKZ154" s="64"/>
      <c r="ALA154" s="64"/>
      <c r="ALB154" s="64"/>
      <c r="ALC154" s="64"/>
      <c r="ALD154" s="64"/>
      <c r="ALE154" s="64"/>
      <c r="ALF154" s="64"/>
      <c r="ALG154" s="64"/>
      <c r="ALH154" s="64"/>
      <c r="ALI154" s="64"/>
      <c r="ALJ154" s="64"/>
      <c r="ALK154" s="64"/>
      <c r="ALL154" s="64"/>
      <c r="ALM154" s="64"/>
      <c r="ALN154" s="64"/>
      <c r="ALO154" s="64"/>
      <c r="ALP154" s="64"/>
      <c r="ALQ154" s="64"/>
      <c r="ALR154" s="64"/>
      <c r="ALS154" s="64"/>
      <c r="ALT154" s="64"/>
      <c r="ALU154" s="64"/>
      <c r="ALV154" s="64"/>
      <c r="ALW154" s="64"/>
      <c r="ALX154" s="64"/>
      <c r="ALY154" s="64"/>
      <c r="ALZ154" s="64"/>
      <c r="AMA154" s="64"/>
      <c r="AMB154" s="64"/>
      <c r="AMC154" s="64"/>
      <c r="AMD154" s="64"/>
      <c r="AME154" s="64"/>
      <c r="AMF154" s="64"/>
      <c r="AMG154" s="64"/>
      <c r="AMH154" s="64"/>
      <c r="AMI154" s="64"/>
      <c r="AMJ154" s="64"/>
      <c r="AMK154" s="64"/>
      <c r="AML154" s="64"/>
      <c r="AMM154" s="64"/>
      <c r="AMN154" s="64"/>
      <c r="AMO154" s="64"/>
      <c r="AMP154" s="64"/>
      <c r="AMQ154" s="64"/>
      <c r="AMR154" s="64"/>
      <c r="AMS154" s="64"/>
      <c r="AMT154" s="64"/>
      <c r="AMU154" s="64"/>
      <c r="AMV154" s="64"/>
      <c r="AMW154" s="64"/>
      <c r="AMX154" s="64"/>
      <c r="AMY154" s="64"/>
      <c r="AMZ154" s="64"/>
      <c r="ANA154" s="64"/>
      <c r="ANB154" s="64"/>
      <c r="ANC154" s="64"/>
      <c r="AND154" s="64"/>
      <c r="ANE154" s="64"/>
      <c r="ANF154" s="64"/>
      <c r="ANG154" s="64"/>
      <c r="ANH154" s="64"/>
      <c r="ANI154" s="64"/>
      <c r="ANJ154" s="64"/>
      <c r="ANK154" s="64"/>
      <c r="ANL154" s="64"/>
      <c r="ANM154" s="64"/>
      <c r="ANN154" s="64"/>
      <c r="ANO154" s="64"/>
      <c r="ANP154" s="64"/>
      <c r="ANQ154" s="64"/>
      <c r="ANR154" s="64"/>
      <c r="ANS154" s="64"/>
      <c r="ANT154" s="64"/>
      <c r="ANU154" s="64"/>
      <c r="ANV154" s="64"/>
      <c r="ANW154" s="64"/>
      <c r="ANX154" s="64"/>
      <c r="ANY154" s="64"/>
      <c r="ANZ154" s="64"/>
      <c r="AOA154" s="64"/>
      <c r="AOB154" s="64"/>
      <c r="AOC154" s="64"/>
      <c r="AOD154" s="64"/>
      <c r="AOE154" s="64"/>
      <c r="AOF154" s="64"/>
      <c r="AOG154" s="64"/>
      <c r="AOH154" s="64"/>
      <c r="AOI154" s="64"/>
      <c r="AOJ154" s="64"/>
      <c r="AOK154" s="64"/>
      <c r="AOL154" s="64"/>
      <c r="AOM154" s="64"/>
      <c r="AON154" s="64"/>
      <c r="AOO154" s="64"/>
      <c r="AOP154" s="64"/>
      <c r="AOQ154" s="64"/>
      <c r="AOR154" s="64"/>
      <c r="AOS154" s="64"/>
      <c r="AOT154" s="64"/>
      <c r="AOU154" s="64"/>
      <c r="AOV154" s="64"/>
      <c r="AOW154" s="64"/>
      <c r="AOX154" s="64"/>
      <c r="AOY154" s="64"/>
      <c r="AOZ154" s="64"/>
      <c r="APA154" s="64"/>
      <c r="APB154" s="64"/>
      <c r="APC154" s="64"/>
      <c r="APD154" s="64"/>
      <c r="APE154" s="64"/>
      <c r="APF154" s="64"/>
      <c r="APG154" s="64"/>
      <c r="APH154" s="64"/>
      <c r="API154" s="64"/>
      <c r="APJ154" s="64"/>
      <c r="APK154" s="64"/>
      <c r="APL154" s="64"/>
      <c r="APM154" s="64"/>
      <c r="APN154" s="64"/>
      <c r="APO154" s="64"/>
      <c r="APP154" s="64"/>
      <c r="APQ154" s="64"/>
      <c r="APR154" s="64"/>
      <c r="APS154" s="64"/>
      <c r="APT154" s="64"/>
      <c r="APU154" s="64"/>
      <c r="APV154" s="64"/>
      <c r="APW154" s="64"/>
      <c r="APX154" s="64"/>
      <c r="APY154" s="64"/>
      <c r="APZ154" s="64"/>
      <c r="AQA154" s="64"/>
      <c r="AQB154" s="64"/>
      <c r="AQC154" s="64"/>
      <c r="AQD154" s="64"/>
      <c r="AQE154" s="64"/>
      <c r="AQF154" s="64"/>
      <c r="AQG154" s="64"/>
      <c r="AQH154" s="64"/>
      <c r="AQI154" s="64"/>
      <c r="AQJ154" s="64"/>
      <c r="AQK154" s="64"/>
      <c r="AQL154" s="64"/>
      <c r="AQM154" s="64"/>
      <c r="AQN154" s="64"/>
      <c r="AQO154" s="64"/>
      <c r="AQP154" s="64"/>
      <c r="AQQ154" s="64"/>
      <c r="AQR154" s="64"/>
      <c r="AQS154" s="64"/>
      <c r="AQT154" s="64"/>
      <c r="AQU154" s="64"/>
      <c r="AQV154" s="64"/>
      <c r="AQW154" s="64"/>
      <c r="AQX154" s="64"/>
      <c r="AQY154" s="64"/>
      <c r="AQZ154" s="64"/>
      <c r="ARA154" s="64"/>
      <c r="ARB154" s="64"/>
      <c r="ARC154" s="64"/>
      <c r="ARD154" s="64"/>
      <c r="ARE154" s="64"/>
      <c r="ARF154" s="64"/>
      <c r="ARG154" s="64"/>
      <c r="ARH154" s="64"/>
      <c r="ARI154" s="64"/>
      <c r="ARJ154" s="64"/>
      <c r="ARK154" s="64"/>
      <c r="ARL154" s="64"/>
      <c r="ARM154" s="64"/>
      <c r="ARN154" s="64"/>
      <c r="ARO154" s="64"/>
      <c r="ARP154" s="64"/>
      <c r="ARQ154" s="64"/>
      <c r="ARR154" s="64"/>
      <c r="ARS154" s="64"/>
      <c r="ART154" s="64"/>
      <c r="ARU154" s="64"/>
      <c r="ARV154" s="64"/>
      <c r="ARW154" s="64"/>
      <c r="ARX154" s="64"/>
      <c r="ARY154" s="64"/>
      <c r="ARZ154" s="64"/>
      <c r="ASA154" s="64"/>
      <c r="ASB154" s="64"/>
      <c r="ASC154" s="64"/>
      <c r="ASD154" s="64"/>
      <c r="ASE154" s="64"/>
      <c r="ASF154" s="64"/>
      <c r="ASG154" s="64"/>
      <c r="ASH154" s="64"/>
      <c r="ASI154" s="64"/>
      <c r="ASJ154" s="64"/>
      <c r="ASK154" s="64"/>
      <c r="ASL154" s="64"/>
      <c r="ASM154" s="64"/>
      <c r="ASN154" s="64"/>
      <c r="ASO154" s="64"/>
      <c r="ASP154" s="64"/>
      <c r="ASQ154" s="64"/>
      <c r="ASR154" s="64"/>
      <c r="ASS154" s="64"/>
      <c r="AST154" s="64"/>
      <c r="ASU154" s="64"/>
      <c r="ASV154" s="64"/>
      <c r="ASW154" s="64"/>
      <c r="ASX154" s="64"/>
      <c r="ASY154" s="64"/>
      <c r="ASZ154" s="64"/>
      <c r="ATA154" s="64"/>
      <c r="ATB154" s="64"/>
      <c r="ATC154" s="64"/>
      <c r="ATD154" s="64"/>
      <c r="ATE154" s="64"/>
      <c r="ATF154" s="64"/>
      <c r="ATG154" s="64"/>
      <c r="ATH154" s="64"/>
      <c r="ATI154" s="64"/>
      <c r="ATJ154" s="64"/>
      <c r="ATK154" s="64"/>
      <c r="ATL154" s="64"/>
      <c r="ATM154" s="64"/>
      <c r="ATN154" s="64"/>
      <c r="ATO154" s="64"/>
      <c r="ATP154" s="64"/>
      <c r="ATQ154" s="64"/>
      <c r="ATR154" s="64"/>
      <c r="ATS154" s="64"/>
      <c r="ATT154" s="64"/>
      <c r="ATU154" s="64"/>
      <c r="ATV154" s="64"/>
      <c r="ATW154" s="64"/>
      <c r="ATX154" s="64"/>
      <c r="ATY154" s="64"/>
      <c r="ATZ154" s="64"/>
      <c r="AUA154" s="64"/>
      <c r="AUB154" s="64"/>
      <c r="AUC154" s="64"/>
      <c r="AUD154" s="64"/>
      <c r="AUE154" s="64"/>
      <c r="AUF154" s="64"/>
      <c r="AUG154" s="64"/>
      <c r="AUH154" s="64"/>
      <c r="AUI154" s="64"/>
      <c r="AUJ154" s="64"/>
      <c r="AUK154" s="64"/>
      <c r="AUL154" s="64"/>
      <c r="AUM154" s="64"/>
      <c r="AUN154" s="64"/>
      <c r="AUO154" s="64"/>
      <c r="AUP154" s="64"/>
      <c r="AUQ154" s="64"/>
      <c r="AUR154" s="64"/>
      <c r="AUS154" s="64"/>
      <c r="AUT154" s="64"/>
      <c r="AUU154" s="64"/>
      <c r="AUV154" s="64"/>
      <c r="AUW154" s="64"/>
      <c r="AUX154" s="64"/>
      <c r="AUY154" s="64"/>
      <c r="AUZ154" s="64"/>
      <c r="AVA154" s="64"/>
      <c r="AVB154" s="64"/>
      <c r="AVC154" s="64"/>
      <c r="AVD154" s="64"/>
      <c r="AVE154" s="64"/>
      <c r="AVF154" s="64"/>
      <c r="AVG154" s="64"/>
      <c r="AVH154" s="64"/>
      <c r="AVI154" s="64"/>
      <c r="AVJ154" s="64"/>
      <c r="AVK154" s="64"/>
      <c r="AVL154" s="64"/>
      <c r="AVM154" s="64"/>
      <c r="AVN154" s="64"/>
      <c r="AVO154" s="64"/>
      <c r="AVP154" s="64"/>
      <c r="AVQ154" s="64"/>
      <c r="AVR154" s="64"/>
      <c r="AVS154" s="64"/>
      <c r="AVT154" s="64"/>
      <c r="AVU154" s="64"/>
      <c r="AVV154" s="64"/>
      <c r="AVW154" s="64"/>
      <c r="AVX154" s="64"/>
      <c r="AVY154" s="64"/>
      <c r="AVZ154" s="64"/>
      <c r="AWA154" s="64"/>
      <c r="AWB154" s="64"/>
      <c r="AWC154" s="64"/>
      <c r="AWD154" s="64"/>
      <c r="AWE154" s="64"/>
      <c r="AWF154" s="64"/>
      <c r="AWG154" s="64"/>
      <c r="AWH154" s="64"/>
      <c r="AWI154" s="64"/>
      <c r="AWJ154" s="64"/>
      <c r="AWK154" s="64"/>
      <c r="AWL154" s="64"/>
      <c r="AWM154" s="64"/>
      <c r="AWN154" s="64"/>
      <c r="AWO154" s="64"/>
      <c r="AWP154" s="64"/>
      <c r="AWQ154" s="64"/>
      <c r="AWR154" s="64"/>
      <c r="AWS154" s="64"/>
      <c r="AWT154" s="64"/>
      <c r="AWU154" s="64"/>
      <c r="AWV154" s="64"/>
      <c r="AWW154" s="64"/>
      <c r="AWX154" s="64"/>
      <c r="AWY154" s="64"/>
      <c r="AWZ154" s="64"/>
      <c r="AXA154" s="64"/>
      <c r="AXB154" s="64"/>
      <c r="AXC154" s="64"/>
      <c r="AXD154" s="64"/>
      <c r="AXE154" s="64"/>
      <c r="AXF154" s="64"/>
      <c r="AXG154" s="64"/>
      <c r="AXH154" s="64"/>
      <c r="AXI154" s="64"/>
      <c r="AXJ154" s="64"/>
      <c r="AXK154" s="64"/>
      <c r="AXL154" s="64"/>
      <c r="AXM154" s="64"/>
      <c r="AXN154" s="64"/>
      <c r="AXO154" s="64"/>
      <c r="AXP154" s="64"/>
      <c r="AXQ154" s="64"/>
      <c r="AXR154" s="64"/>
      <c r="AXS154" s="64"/>
      <c r="AXT154" s="64"/>
      <c r="AXU154" s="64"/>
      <c r="AXV154" s="64"/>
      <c r="AXW154" s="64"/>
      <c r="AXX154" s="64"/>
      <c r="AXY154" s="64"/>
      <c r="AXZ154" s="64"/>
      <c r="AYA154" s="64"/>
      <c r="AYB154" s="64"/>
      <c r="AYC154" s="64"/>
      <c r="AYD154" s="64"/>
      <c r="AYE154" s="64"/>
      <c r="AYF154" s="64"/>
      <c r="AYG154" s="64"/>
      <c r="AYH154" s="64"/>
      <c r="AYI154" s="64"/>
      <c r="AYJ154" s="64"/>
      <c r="AYK154" s="64"/>
      <c r="AYL154" s="64"/>
      <c r="AYM154" s="64"/>
      <c r="AYN154" s="64"/>
      <c r="AYO154" s="64"/>
      <c r="AYP154" s="64"/>
      <c r="AYQ154" s="64"/>
      <c r="AYR154" s="64"/>
      <c r="AYS154" s="64"/>
      <c r="AYT154" s="64"/>
      <c r="AYU154" s="64"/>
      <c r="AYV154" s="64"/>
      <c r="AYW154" s="64"/>
      <c r="AYX154" s="64"/>
      <c r="AYY154" s="64"/>
      <c r="AYZ154" s="64"/>
      <c r="AZA154" s="64"/>
      <c r="AZB154" s="64"/>
      <c r="AZC154" s="64"/>
      <c r="AZD154" s="64"/>
      <c r="AZE154" s="64"/>
      <c r="AZF154" s="64"/>
      <c r="AZG154" s="64"/>
      <c r="AZH154" s="64"/>
      <c r="AZI154" s="64"/>
      <c r="AZJ154" s="64"/>
      <c r="AZK154" s="64"/>
      <c r="AZL154" s="64"/>
      <c r="AZM154" s="64"/>
      <c r="AZN154" s="64"/>
      <c r="AZO154" s="64"/>
      <c r="AZP154" s="64"/>
      <c r="AZQ154" s="64"/>
      <c r="AZR154" s="64"/>
      <c r="AZS154" s="64"/>
      <c r="AZT154" s="64"/>
      <c r="AZU154" s="64"/>
      <c r="AZV154" s="64"/>
      <c r="AZW154" s="64"/>
      <c r="AZX154" s="64"/>
      <c r="AZY154" s="64"/>
      <c r="AZZ154" s="64"/>
      <c r="BAA154" s="64"/>
      <c r="BAB154" s="64"/>
      <c r="BAC154" s="64"/>
      <c r="BAD154" s="64"/>
      <c r="BAE154" s="64"/>
      <c r="BAF154" s="64"/>
      <c r="BAG154" s="64"/>
      <c r="BAH154" s="64"/>
      <c r="BAI154" s="64"/>
      <c r="BAJ154" s="64"/>
      <c r="BAK154" s="64"/>
      <c r="BAL154" s="64"/>
      <c r="BAM154" s="64"/>
      <c r="BAN154" s="64"/>
      <c r="BAO154" s="64"/>
      <c r="BAP154" s="64"/>
      <c r="BAQ154" s="64"/>
      <c r="BAR154" s="64"/>
      <c r="BAS154" s="64"/>
      <c r="BAT154" s="64"/>
      <c r="BAU154" s="64"/>
      <c r="BAV154" s="64"/>
      <c r="BAW154" s="64"/>
      <c r="BAX154" s="64"/>
      <c r="BAY154" s="64"/>
      <c r="BAZ154" s="64"/>
      <c r="BBA154" s="64"/>
      <c r="BBB154" s="64"/>
      <c r="BBC154" s="64"/>
      <c r="BBD154" s="64"/>
      <c r="BBE154" s="64"/>
      <c r="BBF154" s="64"/>
      <c r="BBG154" s="64"/>
      <c r="BBH154" s="64"/>
      <c r="BBI154" s="64"/>
      <c r="BBJ154" s="64"/>
      <c r="BBK154" s="64"/>
      <c r="BBL154" s="64"/>
      <c r="BBM154" s="64"/>
      <c r="BBN154" s="64"/>
      <c r="BBO154" s="64"/>
      <c r="BBP154" s="64"/>
      <c r="BBQ154" s="64"/>
      <c r="BBR154" s="64"/>
      <c r="BBS154" s="64"/>
      <c r="BBT154" s="64"/>
      <c r="BBU154" s="64"/>
      <c r="BBV154" s="64"/>
      <c r="BBW154" s="64"/>
      <c r="BBX154" s="64"/>
      <c r="BBY154" s="64"/>
      <c r="BBZ154" s="64"/>
      <c r="BCA154" s="64"/>
      <c r="BCB154" s="64"/>
      <c r="BCC154" s="64"/>
      <c r="BCD154" s="64"/>
      <c r="BCE154" s="64"/>
      <c r="BCF154" s="64"/>
      <c r="BCG154" s="64"/>
      <c r="BCH154" s="64"/>
      <c r="BCI154" s="64"/>
      <c r="BCJ154" s="64"/>
      <c r="BCK154" s="64"/>
      <c r="BCL154" s="64"/>
      <c r="BCM154" s="64"/>
      <c r="BCN154" s="64"/>
      <c r="BCO154" s="64"/>
      <c r="BCP154" s="64"/>
      <c r="BCQ154" s="64"/>
      <c r="BCR154" s="64"/>
      <c r="BCS154" s="64"/>
      <c r="BCT154" s="64"/>
      <c r="BCU154" s="64"/>
      <c r="BCV154" s="64"/>
      <c r="BCW154" s="64"/>
      <c r="BCX154" s="64"/>
      <c r="BCY154" s="64"/>
      <c r="BCZ154" s="64"/>
      <c r="BDA154" s="64"/>
      <c r="BDB154" s="64"/>
      <c r="BDC154" s="64"/>
      <c r="BDD154" s="64"/>
      <c r="BDE154" s="64"/>
      <c r="BDF154" s="64"/>
      <c r="BDG154" s="64"/>
      <c r="BDH154" s="64"/>
      <c r="BDI154" s="64"/>
      <c r="BDJ154" s="64"/>
      <c r="BDK154" s="64"/>
      <c r="BDL154" s="64"/>
      <c r="BDM154" s="64"/>
      <c r="BDN154" s="64"/>
      <c r="BDO154" s="64"/>
      <c r="BDP154" s="64"/>
      <c r="BDQ154" s="64"/>
      <c r="BDR154" s="64"/>
      <c r="BDS154" s="64"/>
      <c r="BDT154" s="64"/>
      <c r="BDU154" s="64"/>
      <c r="BDV154" s="64"/>
      <c r="BDW154" s="64"/>
      <c r="BDX154" s="64"/>
      <c r="BDY154" s="64"/>
      <c r="BDZ154" s="64"/>
      <c r="BEA154" s="64"/>
      <c r="BEB154" s="64"/>
      <c r="BEC154" s="64"/>
      <c r="BED154" s="64"/>
      <c r="BEE154" s="64"/>
      <c r="BEF154" s="64"/>
      <c r="BEG154" s="64"/>
      <c r="BEH154" s="64"/>
      <c r="BEI154" s="64"/>
      <c r="BEJ154" s="64"/>
      <c r="BEK154" s="64"/>
      <c r="BEL154" s="64"/>
      <c r="BEM154" s="64"/>
      <c r="BEN154" s="64"/>
      <c r="BEO154" s="64"/>
      <c r="BEP154" s="64"/>
      <c r="BEQ154" s="64"/>
      <c r="BER154" s="64"/>
      <c r="BES154" s="64"/>
      <c r="BET154" s="64"/>
      <c r="BEU154" s="64"/>
      <c r="BEV154" s="64"/>
      <c r="BEW154" s="64"/>
      <c r="BEX154" s="64"/>
      <c r="BEY154" s="64"/>
      <c r="BEZ154" s="64"/>
      <c r="BFA154" s="64"/>
      <c r="BFB154" s="64"/>
      <c r="BFC154" s="64"/>
      <c r="BFD154" s="64"/>
      <c r="BFE154" s="64"/>
      <c r="BFF154" s="64"/>
      <c r="BFG154" s="64"/>
      <c r="BFH154" s="64"/>
      <c r="BFI154" s="64"/>
      <c r="BFJ154" s="64"/>
      <c r="BFK154" s="64"/>
      <c r="BFL154" s="64"/>
      <c r="BFM154" s="64"/>
      <c r="BFN154" s="64"/>
      <c r="BFO154" s="64"/>
      <c r="BFP154" s="64"/>
      <c r="BFQ154" s="64"/>
      <c r="BFR154" s="64"/>
      <c r="BFS154" s="64"/>
      <c r="BFT154" s="64"/>
      <c r="BFU154" s="64"/>
      <c r="BFV154" s="64"/>
      <c r="BFW154" s="64"/>
      <c r="BFX154" s="64"/>
      <c r="BFY154" s="64"/>
      <c r="BFZ154" s="64"/>
      <c r="BGA154" s="64"/>
      <c r="BGB154" s="64"/>
      <c r="BGC154" s="64"/>
      <c r="BGD154" s="64"/>
      <c r="BGE154" s="64"/>
      <c r="BGF154" s="64"/>
      <c r="BGG154" s="64"/>
      <c r="BGH154" s="64"/>
      <c r="BGI154" s="64"/>
      <c r="BGJ154" s="64"/>
      <c r="BGK154" s="64"/>
      <c r="BGL154" s="64"/>
      <c r="BGM154" s="64"/>
      <c r="BGN154" s="64"/>
      <c r="BGO154" s="64"/>
      <c r="BGP154" s="64"/>
      <c r="BGQ154" s="64"/>
      <c r="BGR154" s="64"/>
      <c r="BGS154" s="64"/>
      <c r="BGT154" s="64"/>
      <c r="BGU154" s="64"/>
      <c r="BGV154" s="64"/>
      <c r="BGW154" s="64"/>
      <c r="BGX154" s="64"/>
      <c r="BGY154" s="64"/>
      <c r="BGZ154" s="64"/>
      <c r="BHA154" s="64"/>
      <c r="BHB154" s="64"/>
      <c r="BHC154" s="64"/>
      <c r="BHD154" s="64"/>
      <c r="BHE154" s="64"/>
      <c r="BHF154" s="64"/>
      <c r="BHG154" s="64"/>
      <c r="BHH154" s="64"/>
      <c r="BHI154" s="64"/>
      <c r="BHJ154" s="64"/>
      <c r="BHK154" s="64"/>
      <c r="BHL154" s="64"/>
      <c r="BHM154" s="64"/>
      <c r="BHN154" s="64"/>
      <c r="BHO154" s="64"/>
      <c r="BHP154" s="64"/>
      <c r="BHQ154" s="64"/>
      <c r="BHR154" s="64"/>
      <c r="BHS154" s="64"/>
      <c r="BHT154" s="64"/>
      <c r="BHU154" s="64"/>
      <c r="BHV154" s="64"/>
      <c r="BHW154" s="64"/>
      <c r="BHX154" s="64"/>
      <c r="BHY154" s="64"/>
      <c r="BHZ154" s="64"/>
      <c r="BIA154" s="64"/>
      <c r="BIB154" s="64"/>
      <c r="BIC154" s="64"/>
      <c r="BID154" s="64"/>
      <c r="BIE154" s="64"/>
      <c r="BIF154" s="64"/>
      <c r="BIG154" s="64"/>
      <c r="BIH154" s="64"/>
      <c r="BII154" s="64"/>
      <c r="BIJ154" s="64"/>
      <c r="BIK154" s="64"/>
      <c r="BIL154" s="64"/>
      <c r="BIM154" s="64"/>
      <c r="BIN154" s="64"/>
      <c r="BIO154" s="64"/>
      <c r="BIP154" s="64"/>
      <c r="BIQ154" s="64"/>
      <c r="BIR154" s="64"/>
      <c r="BIS154" s="64"/>
      <c r="BIT154" s="64"/>
      <c r="BIU154" s="64"/>
      <c r="BIV154" s="64"/>
      <c r="BIW154" s="64"/>
      <c r="BIX154" s="64"/>
      <c r="BIY154" s="64"/>
      <c r="BIZ154" s="64"/>
      <c r="BJA154" s="64"/>
      <c r="BJB154" s="64"/>
      <c r="BJC154" s="64"/>
      <c r="BJD154" s="64"/>
      <c r="BJE154" s="64"/>
      <c r="BJF154" s="64"/>
      <c r="BJG154" s="64"/>
      <c r="BJH154" s="64"/>
      <c r="BJI154" s="64"/>
      <c r="BJJ154" s="64"/>
      <c r="BJK154" s="64"/>
      <c r="BJL154" s="64"/>
      <c r="BJM154" s="64"/>
      <c r="BJN154" s="64"/>
      <c r="BJO154" s="64"/>
      <c r="BJP154" s="64"/>
      <c r="BJQ154" s="64"/>
      <c r="BJR154" s="64"/>
      <c r="BJS154" s="64"/>
      <c r="BJT154" s="64"/>
      <c r="BJU154" s="64"/>
      <c r="BJV154" s="64"/>
      <c r="BJW154" s="64"/>
      <c r="BJX154" s="64"/>
      <c r="BJY154" s="64"/>
      <c r="BJZ154" s="64"/>
      <c r="BKA154" s="64"/>
      <c r="BKB154" s="64"/>
      <c r="BKC154" s="64"/>
      <c r="BKD154" s="64"/>
      <c r="BKE154" s="64"/>
      <c r="BKF154" s="64"/>
      <c r="BKG154" s="64"/>
      <c r="BKH154" s="64"/>
      <c r="BKI154" s="64"/>
      <c r="BKJ154" s="64"/>
      <c r="BKK154" s="64"/>
      <c r="BKL154" s="64"/>
      <c r="BKM154" s="64"/>
      <c r="BKN154" s="64"/>
      <c r="BKO154" s="64"/>
      <c r="BKP154" s="64"/>
      <c r="BKQ154" s="64"/>
      <c r="BKR154" s="64"/>
      <c r="BKS154" s="64"/>
      <c r="BKT154" s="64"/>
      <c r="BKU154" s="64"/>
      <c r="BKV154" s="64"/>
      <c r="BKW154" s="64"/>
      <c r="BKX154" s="64"/>
      <c r="BKY154" s="64"/>
      <c r="BKZ154" s="64"/>
      <c r="BLA154" s="64"/>
      <c r="BLB154" s="64"/>
      <c r="BLC154" s="64"/>
      <c r="BLD154" s="64"/>
      <c r="BLE154" s="64"/>
      <c r="BLF154" s="64"/>
      <c r="BLG154" s="64"/>
      <c r="BLH154" s="64"/>
      <c r="BLI154" s="64"/>
      <c r="BLJ154" s="64"/>
      <c r="BLK154" s="64"/>
      <c r="BLL154" s="64"/>
      <c r="BLM154" s="64"/>
      <c r="BLN154" s="64"/>
      <c r="BLO154" s="64"/>
      <c r="BLP154" s="64"/>
      <c r="BLQ154" s="64"/>
      <c r="BLR154" s="64"/>
      <c r="BLS154" s="64"/>
      <c r="BLT154" s="64"/>
      <c r="BLU154" s="64"/>
      <c r="BLV154" s="64"/>
      <c r="BLW154" s="64"/>
      <c r="BLX154" s="64"/>
      <c r="BLY154" s="64"/>
      <c r="BLZ154" s="64"/>
      <c r="BMA154" s="64"/>
      <c r="BMB154" s="64"/>
      <c r="BMC154" s="64"/>
      <c r="BMD154" s="64"/>
      <c r="BME154" s="64"/>
      <c r="BMF154" s="64"/>
      <c r="BMG154" s="64"/>
      <c r="BMH154" s="64"/>
      <c r="BMI154" s="64"/>
      <c r="BMJ154" s="64"/>
      <c r="BMK154" s="64"/>
      <c r="BML154" s="64"/>
      <c r="BMM154" s="64"/>
      <c r="BMN154" s="64"/>
      <c r="BMO154" s="64"/>
      <c r="BMP154" s="64"/>
      <c r="BMQ154" s="64"/>
      <c r="BMR154" s="64"/>
      <c r="BMS154" s="64"/>
      <c r="BMT154" s="64"/>
      <c r="BMU154" s="64"/>
      <c r="BMV154" s="64"/>
      <c r="BMW154" s="64"/>
      <c r="BMX154" s="64"/>
      <c r="BMY154" s="64"/>
      <c r="BMZ154" s="64"/>
      <c r="BNA154" s="64"/>
      <c r="BNB154" s="64"/>
      <c r="BNC154" s="64"/>
      <c r="BND154" s="64"/>
      <c r="BNE154" s="64"/>
      <c r="BNF154" s="64"/>
      <c r="BNG154" s="64"/>
      <c r="BNH154" s="64"/>
      <c r="BNI154" s="64"/>
      <c r="BNJ154" s="64"/>
      <c r="BNK154" s="64"/>
      <c r="BNL154" s="64"/>
      <c r="BNM154" s="64"/>
      <c r="BNN154" s="64"/>
      <c r="BNO154" s="64"/>
      <c r="BNP154" s="64"/>
      <c r="BNQ154" s="64"/>
      <c r="BNR154" s="64"/>
      <c r="BNS154" s="64"/>
      <c r="BNT154" s="64"/>
      <c r="BNU154" s="64"/>
      <c r="BNV154" s="64"/>
      <c r="BNW154" s="64"/>
      <c r="BNX154" s="64"/>
      <c r="BNY154" s="64"/>
      <c r="BNZ154" s="64"/>
      <c r="BOA154" s="64"/>
      <c r="BOB154" s="64"/>
      <c r="BOC154" s="64"/>
      <c r="BOD154" s="64"/>
      <c r="BOE154" s="64"/>
      <c r="BOF154" s="64"/>
      <c r="BOG154" s="64"/>
      <c r="BOH154" s="64"/>
      <c r="BOI154" s="64"/>
      <c r="BOJ154" s="64"/>
      <c r="BOK154" s="64"/>
      <c r="BOL154" s="64"/>
      <c r="BOM154" s="64"/>
      <c r="BON154" s="64"/>
      <c r="BOO154" s="64"/>
      <c r="BOP154" s="64"/>
      <c r="BOQ154" s="64"/>
      <c r="BOR154" s="64"/>
      <c r="BOS154" s="64"/>
      <c r="BOT154" s="64"/>
      <c r="BOU154" s="64"/>
      <c r="BOV154" s="64"/>
      <c r="BOW154" s="64"/>
      <c r="BOX154" s="64"/>
      <c r="BOY154" s="64"/>
      <c r="BOZ154" s="64"/>
      <c r="BPA154" s="64"/>
      <c r="BPB154" s="64"/>
      <c r="BPC154" s="64"/>
      <c r="BPD154" s="64"/>
      <c r="BPE154" s="64"/>
      <c r="BPF154" s="64"/>
      <c r="BPG154" s="64"/>
      <c r="BPH154" s="64"/>
      <c r="BPI154" s="64"/>
      <c r="BPJ154" s="64"/>
      <c r="BPK154" s="64"/>
      <c r="BPL154" s="64"/>
      <c r="BPM154" s="64"/>
      <c r="BPN154" s="64"/>
      <c r="BPO154" s="64"/>
      <c r="BPP154" s="64"/>
      <c r="BPQ154" s="64"/>
      <c r="BPR154" s="64"/>
      <c r="BPS154" s="64"/>
      <c r="BPT154" s="64"/>
      <c r="BPU154" s="64"/>
      <c r="BPV154" s="64"/>
      <c r="BPW154" s="64"/>
      <c r="BPX154" s="64"/>
      <c r="BPY154" s="64"/>
      <c r="BPZ154" s="64"/>
      <c r="BQA154" s="64"/>
      <c r="BQB154" s="64"/>
      <c r="BQC154" s="64"/>
      <c r="BQD154" s="64"/>
      <c r="BQE154" s="64"/>
      <c r="BQF154" s="64"/>
      <c r="BQG154" s="64"/>
      <c r="BQH154" s="64"/>
      <c r="BQI154" s="64"/>
      <c r="BQJ154" s="64"/>
      <c r="BQK154" s="64"/>
      <c r="BQL154" s="64"/>
      <c r="BQM154" s="64"/>
      <c r="BQN154" s="64"/>
      <c r="BQO154" s="64"/>
      <c r="BQP154" s="64"/>
      <c r="BQQ154" s="64"/>
      <c r="BQR154" s="64"/>
      <c r="BQS154" s="64"/>
      <c r="BQT154" s="64"/>
      <c r="BQU154" s="64"/>
      <c r="BQV154" s="64"/>
      <c r="BQW154" s="64"/>
      <c r="BQX154" s="64"/>
      <c r="BQY154" s="64"/>
      <c r="BQZ154" s="64"/>
      <c r="BRA154" s="64"/>
      <c r="BRB154" s="64"/>
      <c r="BRC154" s="64"/>
      <c r="BRD154" s="64"/>
      <c r="BRE154" s="64"/>
      <c r="BRF154" s="64"/>
      <c r="BRG154" s="64"/>
      <c r="BRH154" s="64"/>
      <c r="BRI154" s="64"/>
      <c r="BRJ154" s="64"/>
      <c r="BRK154" s="64"/>
      <c r="BRL154" s="64"/>
      <c r="BRM154" s="64"/>
      <c r="BRN154" s="64"/>
      <c r="BRO154" s="64"/>
      <c r="BRP154" s="64"/>
      <c r="BRQ154" s="64"/>
      <c r="BRR154" s="64"/>
      <c r="BRS154" s="64"/>
      <c r="BRT154" s="64"/>
      <c r="BRU154" s="64"/>
      <c r="BRV154" s="64"/>
      <c r="BRW154" s="64"/>
      <c r="BRX154" s="64"/>
      <c r="BRY154" s="64"/>
      <c r="BRZ154" s="64"/>
      <c r="BSA154" s="64"/>
      <c r="BSB154" s="64"/>
      <c r="BSC154" s="64"/>
      <c r="BSD154" s="64"/>
      <c r="BSE154" s="64"/>
      <c r="BSF154" s="64"/>
      <c r="BSG154" s="64"/>
      <c r="BSH154" s="64"/>
      <c r="BSI154" s="64"/>
      <c r="BSJ154" s="64"/>
      <c r="BSK154" s="64"/>
      <c r="BSL154" s="64"/>
      <c r="BSM154" s="64"/>
      <c r="BSN154" s="64"/>
      <c r="BSO154" s="64"/>
      <c r="BSP154" s="64"/>
      <c r="BSQ154" s="64"/>
      <c r="BSR154" s="64"/>
      <c r="BSS154" s="64"/>
      <c r="BST154" s="64"/>
      <c r="BSU154" s="64"/>
      <c r="BSV154" s="64"/>
      <c r="BSW154" s="64"/>
      <c r="BSX154" s="64"/>
      <c r="BSY154" s="64"/>
      <c r="BSZ154" s="64"/>
      <c r="BTA154" s="64"/>
      <c r="BTB154" s="64"/>
      <c r="BTC154" s="64"/>
      <c r="BTD154" s="64"/>
      <c r="BTE154" s="64"/>
      <c r="BTF154" s="64"/>
      <c r="BTG154" s="64"/>
      <c r="BTH154" s="64"/>
      <c r="BTI154" s="64"/>
      <c r="BTJ154" s="64"/>
      <c r="BTK154" s="64"/>
      <c r="BTL154" s="64"/>
      <c r="BTM154" s="64"/>
      <c r="BTN154" s="64"/>
      <c r="BTO154" s="64"/>
      <c r="BTP154" s="64"/>
      <c r="BTQ154" s="64"/>
      <c r="BTR154" s="64"/>
      <c r="BTS154" s="64"/>
      <c r="BTT154" s="64"/>
      <c r="BTU154" s="64"/>
      <c r="BTV154" s="64"/>
      <c r="BTW154" s="64"/>
      <c r="BTX154" s="64"/>
      <c r="BTY154" s="64"/>
      <c r="BTZ154" s="64"/>
      <c r="BUA154" s="64"/>
      <c r="BUB154" s="64"/>
      <c r="BUC154" s="64"/>
      <c r="BUD154" s="64"/>
      <c r="BUE154" s="64"/>
      <c r="BUF154" s="64"/>
      <c r="BUG154" s="64"/>
      <c r="BUH154" s="64"/>
      <c r="BUI154" s="64"/>
      <c r="BUJ154" s="64"/>
      <c r="BUK154" s="64"/>
      <c r="BUL154" s="64"/>
      <c r="BUM154" s="64"/>
      <c r="BUN154" s="64"/>
      <c r="BUO154" s="64"/>
      <c r="BUP154" s="64"/>
      <c r="BUQ154" s="64"/>
      <c r="BUR154" s="64"/>
      <c r="BUS154" s="64"/>
      <c r="BUT154" s="64"/>
      <c r="BUU154" s="64"/>
      <c r="BUV154" s="64"/>
      <c r="BUW154" s="64"/>
      <c r="BUX154" s="64"/>
      <c r="BUY154" s="64"/>
      <c r="BUZ154" s="64"/>
      <c r="BVA154" s="64"/>
      <c r="BVB154" s="64"/>
      <c r="BVC154" s="64"/>
      <c r="BVD154" s="64"/>
      <c r="BVE154" s="64"/>
      <c r="BVF154" s="64"/>
      <c r="BVG154" s="64"/>
      <c r="BVH154" s="64"/>
      <c r="BVI154" s="64"/>
      <c r="BVJ154" s="64"/>
      <c r="BVK154" s="64"/>
      <c r="BVL154" s="64"/>
      <c r="BVM154" s="64"/>
      <c r="BVN154" s="64"/>
      <c r="BVO154" s="64"/>
      <c r="BVP154" s="64"/>
      <c r="BVQ154" s="64"/>
      <c r="BVR154" s="64"/>
      <c r="BVS154" s="64"/>
      <c r="BVT154" s="64"/>
      <c r="BVU154" s="64"/>
      <c r="BVV154" s="64"/>
      <c r="BVW154" s="64"/>
      <c r="BVX154" s="64"/>
      <c r="BVY154" s="64"/>
      <c r="BVZ154" s="64"/>
      <c r="BWA154" s="64"/>
      <c r="BWB154" s="64"/>
      <c r="BWC154" s="64"/>
      <c r="BWD154" s="64"/>
      <c r="BWE154" s="64"/>
      <c r="BWF154" s="64"/>
      <c r="BWG154" s="64"/>
      <c r="BWH154" s="64"/>
      <c r="BWI154" s="64"/>
      <c r="BWJ154" s="64"/>
      <c r="BWK154" s="64"/>
      <c r="BWL154" s="64"/>
      <c r="BWM154" s="64"/>
      <c r="BWN154" s="64"/>
      <c r="BWO154" s="64"/>
      <c r="BWP154" s="64"/>
      <c r="BWQ154" s="64"/>
      <c r="BWR154" s="64"/>
      <c r="BWS154" s="64"/>
      <c r="BWT154" s="64"/>
      <c r="BWU154" s="64"/>
      <c r="BWV154" s="64"/>
      <c r="BWW154" s="64"/>
      <c r="BWX154" s="64"/>
      <c r="BWY154" s="64"/>
      <c r="BWZ154" s="64"/>
      <c r="BXA154" s="64"/>
      <c r="BXB154" s="64"/>
      <c r="BXC154" s="64"/>
      <c r="BXD154" s="64"/>
      <c r="BXE154" s="64"/>
      <c r="BXF154" s="64"/>
      <c r="BXG154" s="64"/>
      <c r="BXH154" s="64"/>
      <c r="BXI154" s="64"/>
      <c r="BXJ154" s="64"/>
      <c r="BXK154" s="64"/>
      <c r="BXL154" s="64"/>
      <c r="BXM154" s="64"/>
      <c r="BXN154" s="64"/>
      <c r="BXO154" s="64"/>
      <c r="BXP154" s="64"/>
      <c r="BXQ154" s="64"/>
      <c r="BXR154" s="64"/>
      <c r="BXS154" s="64"/>
      <c r="BXT154" s="64"/>
      <c r="BXU154" s="64"/>
      <c r="BXV154" s="64"/>
      <c r="BXW154" s="64"/>
      <c r="BXX154" s="64"/>
      <c r="BXY154" s="64"/>
      <c r="BXZ154" s="64"/>
      <c r="BYA154" s="64"/>
      <c r="BYB154" s="64"/>
      <c r="BYC154" s="64"/>
      <c r="BYD154" s="64"/>
      <c r="BYE154" s="64"/>
      <c r="BYF154" s="64"/>
      <c r="BYG154" s="64"/>
      <c r="BYH154" s="64"/>
      <c r="BYI154" s="64"/>
      <c r="BYJ154" s="64"/>
      <c r="BYK154" s="64"/>
      <c r="BYL154" s="64"/>
      <c r="BYM154" s="64"/>
      <c r="BYN154" s="64"/>
      <c r="BYO154" s="64"/>
      <c r="BYP154" s="64"/>
      <c r="BYQ154" s="64"/>
      <c r="BYR154" s="64"/>
      <c r="BYS154" s="64"/>
      <c r="BYT154" s="64"/>
      <c r="BYU154" s="64"/>
      <c r="BYV154" s="64"/>
      <c r="BYW154" s="64"/>
      <c r="BYX154" s="64"/>
      <c r="BYY154" s="64"/>
      <c r="BYZ154" s="64"/>
      <c r="BZA154" s="64"/>
      <c r="BZB154" s="64"/>
      <c r="BZC154" s="64"/>
      <c r="BZD154" s="64"/>
      <c r="BZE154" s="64"/>
      <c r="BZF154" s="64"/>
      <c r="BZG154" s="64"/>
      <c r="BZH154" s="64"/>
      <c r="BZI154" s="64"/>
      <c r="BZJ154" s="64"/>
      <c r="BZK154" s="64"/>
      <c r="BZL154" s="64"/>
      <c r="BZM154" s="64"/>
      <c r="BZN154" s="64"/>
      <c r="BZO154" s="64"/>
      <c r="BZP154" s="64"/>
      <c r="BZQ154" s="64"/>
      <c r="BZR154" s="64"/>
      <c r="BZS154" s="64"/>
      <c r="BZT154" s="64"/>
      <c r="BZU154" s="64"/>
      <c r="BZV154" s="64"/>
      <c r="BZW154" s="64"/>
      <c r="BZX154" s="64"/>
      <c r="BZY154" s="64"/>
      <c r="BZZ154" s="64"/>
      <c r="CAA154" s="64"/>
      <c r="CAB154" s="64"/>
      <c r="CAC154" s="64"/>
      <c r="CAD154" s="64"/>
      <c r="CAE154" s="64"/>
      <c r="CAF154" s="64"/>
      <c r="CAG154" s="64"/>
      <c r="CAH154" s="64"/>
      <c r="CAI154" s="64"/>
      <c r="CAJ154" s="64"/>
      <c r="CAK154" s="64"/>
      <c r="CAL154" s="64"/>
      <c r="CAM154" s="64"/>
      <c r="CAN154" s="64"/>
      <c r="CAO154" s="64"/>
      <c r="CAP154" s="64"/>
      <c r="CAQ154" s="64"/>
      <c r="CAR154" s="64"/>
      <c r="CAS154" s="64"/>
      <c r="CAT154" s="64"/>
      <c r="CAU154" s="64"/>
      <c r="CAV154" s="64"/>
      <c r="CAW154" s="64"/>
      <c r="CAX154" s="64"/>
      <c r="CAY154" s="64"/>
      <c r="CAZ154" s="64"/>
      <c r="CBA154" s="64"/>
      <c r="CBB154" s="64"/>
      <c r="CBC154" s="64"/>
      <c r="CBD154" s="64"/>
      <c r="CBE154" s="64"/>
      <c r="CBF154" s="64"/>
      <c r="CBG154" s="64"/>
      <c r="CBH154" s="64"/>
      <c r="CBI154" s="64"/>
      <c r="CBJ154" s="64"/>
      <c r="CBK154" s="64"/>
      <c r="CBL154" s="64"/>
      <c r="CBM154" s="64"/>
      <c r="CBN154" s="64"/>
      <c r="CBO154" s="64"/>
      <c r="CBP154" s="64"/>
      <c r="CBQ154" s="64"/>
      <c r="CBR154" s="64"/>
      <c r="CBS154" s="64"/>
      <c r="CBT154" s="64"/>
      <c r="CBU154" s="64"/>
      <c r="CBV154" s="64"/>
      <c r="CBW154" s="64"/>
      <c r="CBX154" s="64"/>
      <c r="CBY154" s="64"/>
      <c r="CBZ154" s="64"/>
      <c r="CCA154" s="64"/>
      <c r="CCB154" s="64"/>
      <c r="CCC154" s="64"/>
      <c r="CCD154" s="64"/>
      <c r="CCE154" s="64"/>
      <c r="CCF154" s="64"/>
      <c r="CCG154" s="64"/>
      <c r="CCH154" s="64"/>
      <c r="CCI154" s="64"/>
      <c r="CCJ154" s="64"/>
      <c r="CCK154" s="64"/>
      <c r="CCL154" s="64"/>
      <c r="CCM154" s="64"/>
      <c r="CCN154" s="64"/>
      <c r="CCO154" s="64"/>
      <c r="CCP154" s="64"/>
      <c r="CCQ154" s="64"/>
      <c r="CCR154" s="64"/>
      <c r="CCS154" s="64"/>
      <c r="CCT154" s="64"/>
      <c r="CCU154" s="64"/>
      <c r="CCV154" s="64"/>
      <c r="CCW154" s="64"/>
      <c r="CCX154" s="64"/>
      <c r="CCY154" s="64"/>
      <c r="CCZ154" s="64"/>
      <c r="CDA154" s="64"/>
      <c r="CDB154" s="64"/>
      <c r="CDC154" s="64"/>
      <c r="CDD154" s="64"/>
      <c r="CDE154" s="64"/>
      <c r="CDF154" s="64"/>
      <c r="CDG154" s="64"/>
      <c r="CDH154" s="64"/>
      <c r="CDI154" s="64"/>
      <c r="CDJ154" s="64"/>
      <c r="CDK154" s="64"/>
      <c r="CDL154" s="64"/>
      <c r="CDM154" s="64"/>
      <c r="CDN154" s="64"/>
      <c r="CDO154" s="64"/>
      <c r="CDP154" s="64"/>
      <c r="CDQ154" s="64"/>
      <c r="CDR154" s="64"/>
      <c r="CDS154" s="64"/>
      <c r="CDT154" s="64"/>
      <c r="CDU154" s="64"/>
      <c r="CDV154" s="64"/>
      <c r="CDW154" s="64"/>
      <c r="CDX154" s="64"/>
      <c r="CDY154" s="64"/>
      <c r="CDZ154" s="64"/>
      <c r="CEA154" s="64"/>
      <c r="CEB154" s="64"/>
      <c r="CEC154" s="64"/>
      <c r="CED154" s="64"/>
      <c r="CEE154" s="64"/>
      <c r="CEF154" s="64"/>
      <c r="CEG154" s="64"/>
      <c r="CEH154" s="64"/>
      <c r="CEI154" s="64"/>
      <c r="CEJ154" s="64"/>
      <c r="CEK154" s="64"/>
      <c r="CEL154" s="64"/>
      <c r="CEM154" s="64"/>
      <c r="CEN154" s="64"/>
      <c r="CEO154" s="64"/>
      <c r="CEP154" s="64"/>
      <c r="CEQ154" s="64"/>
      <c r="CER154" s="64"/>
      <c r="CES154" s="64"/>
      <c r="CET154" s="64"/>
      <c r="CEU154" s="64"/>
      <c r="CEV154" s="64"/>
      <c r="CEW154" s="64"/>
      <c r="CEX154" s="64"/>
      <c r="CEY154" s="64"/>
      <c r="CEZ154" s="64"/>
      <c r="CFA154" s="64"/>
      <c r="CFB154" s="64"/>
      <c r="CFC154" s="64"/>
      <c r="CFD154" s="64"/>
      <c r="CFE154" s="64"/>
      <c r="CFF154" s="64"/>
      <c r="CFG154" s="64"/>
      <c r="CFH154" s="64"/>
      <c r="CFI154" s="64"/>
      <c r="CFJ154" s="64"/>
      <c r="CFK154" s="64"/>
      <c r="CFL154" s="64"/>
      <c r="CFM154" s="64"/>
      <c r="CFN154" s="64"/>
      <c r="CFO154" s="64"/>
      <c r="CFP154" s="64"/>
      <c r="CFQ154" s="64"/>
      <c r="CFR154" s="64"/>
      <c r="CFS154" s="64"/>
      <c r="CFT154" s="64"/>
      <c r="CFU154" s="64"/>
      <c r="CFV154" s="64"/>
      <c r="CFW154" s="64"/>
      <c r="CFX154" s="64"/>
      <c r="CFY154" s="64"/>
      <c r="CFZ154" s="64"/>
      <c r="CGA154" s="64"/>
      <c r="CGB154" s="64"/>
      <c r="CGC154" s="64"/>
      <c r="CGD154" s="64"/>
      <c r="CGE154" s="64"/>
      <c r="CGF154" s="64"/>
      <c r="CGG154" s="64"/>
      <c r="CGH154" s="64"/>
      <c r="CGI154" s="64"/>
      <c r="CGJ154" s="64"/>
      <c r="CGK154" s="64"/>
      <c r="CGL154" s="64"/>
      <c r="CGM154" s="64"/>
      <c r="CGN154" s="64"/>
      <c r="CGO154" s="64"/>
      <c r="CGP154" s="64"/>
      <c r="CGQ154" s="64"/>
      <c r="CGR154" s="64"/>
      <c r="CGS154" s="64"/>
      <c r="CGT154" s="64"/>
      <c r="CGU154" s="64"/>
      <c r="CGV154" s="64"/>
      <c r="CGW154" s="64"/>
      <c r="CGX154" s="64"/>
      <c r="CGY154" s="64"/>
      <c r="CGZ154" s="64"/>
      <c r="CHA154" s="64"/>
      <c r="CHB154" s="64"/>
      <c r="CHC154" s="64"/>
      <c r="CHD154" s="64"/>
      <c r="CHE154" s="64"/>
      <c r="CHF154" s="64"/>
      <c r="CHG154" s="64"/>
      <c r="CHH154" s="64"/>
      <c r="CHI154" s="64"/>
      <c r="CHJ154" s="64"/>
      <c r="CHK154" s="64"/>
      <c r="CHL154" s="64"/>
      <c r="CHM154" s="64"/>
      <c r="CHN154" s="64"/>
      <c r="CHO154" s="64"/>
      <c r="CHP154" s="64"/>
      <c r="CHQ154" s="64"/>
      <c r="CHR154" s="64"/>
      <c r="CHS154" s="64"/>
      <c r="CHT154" s="64"/>
      <c r="CHU154" s="64"/>
      <c r="CHV154" s="64"/>
      <c r="CHW154" s="64"/>
      <c r="CHX154" s="64"/>
      <c r="CHY154" s="64"/>
      <c r="CHZ154" s="64"/>
      <c r="CIA154" s="64"/>
      <c r="CIB154" s="64"/>
      <c r="CIC154" s="64"/>
      <c r="CID154" s="64"/>
      <c r="CIE154" s="64"/>
      <c r="CIF154" s="64"/>
      <c r="CIG154" s="64"/>
      <c r="CIH154" s="64"/>
      <c r="CII154" s="64"/>
      <c r="CIJ154" s="64"/>
      <c r="CIK154" s="64"/>
      <c r="CIL154" s="64"/>
      <c r="CIM154" s="64"/>
      <c r="CIN154" s="64"/>
      <c r="CIO154" s="64"/>
      <c r="CIP154" s="64"/>
      <c r="CIQ154" s="64"/>
      <c r="CIR154" s="64"/>
      <c r="CIS154" s="64"/>
      <c r="CIT154" s="64"/>
      <c r="CIU154" s="64"/>
      <c r="CIV154" s="64"/>
      <c r="CIW154" s="64"/>
      <c r="CIX154" s="64"/>
      <c r="CIY154" s="64"/>
      <c r="CIZ154" s="64"/>
      <c r="CJA154" s="64"/>
      <c r="CJB154" s="64"/>
      <c r="CJC154" s="64"/>
      <c r="CJD154" s="64"/>
      <c r="CJE154" s="64"/>
      <c r="CJF154" s="64"/>
      <c r="CJG154" s="64"/>
      <c r="CJH154" s="64"/>
      <c r="CJI154" s="64"/>
      <c r="CJJ154" s="64"/>
      <c r="CJK154" s="64"/>
      <c r="CJL154" s="64"/>
      <c r="CJM154" s="64"/>
      <c r="CJN154" s="64"/>
      <c r="CJO154" s="64"/>
      <c r="CJP154" s="64"/>
      <c r="CJQ154" s="64"/>
      <c r="CJR154" s="64"/>
      <c r="CJS154" s="64"/>
      <c r="CJT154" s="64"/>
      <c r="CJU154" s="64"/>
      <c r="CJV154" s="64"/>
      <c r="CJW154" s="64"/>
      <c r="CJX154" s="64"/>
      <c r="CJY154" s="64"/>
      <c r="CJZ154" s="64"/>
      <c r="CKA154" s="64"/>
      <c r="CKB154" s="64"/>
      <c r="CKC154" s="64"/>
      <c r="CKD154" s="64"/>
      <c r="CKE154" s="64"/>
      <c r="CKF154" s="64"/>
      <c r="CKG154" s="64"/>
      <c r="CKH154" s="64"/>
      <c r="CKI154" s="64"/>
      <c r="CKJ154" s="64"/>
      <c r="CKK154" s="64"/>
      <c r="CKL154" s="64"/>
      <c r="CKM154" s="64"/>
      <c r="CKN154" s="64"/>
      <c r="CKO154" s="64"/>
      <c r="CKP154" s="64"/>
      <c r="CKQ154" s="64"/>
      <c r="CKR154" s="64"/>
      <c r="CKS154" s="64"/>
      <c r="CKT154" s="64"/>
      <c r="CKU154" s="64"/>
      <c r="CKV154" s="64"/>
      <c r="CKW154" s="64"/>
      <c r="CKX154" s="64"/>
      <c r="CKY154" s="64"/>
      <c r="CKZ154" s="64"/>
      <c r="CLA154" s="64"/>
      <c r="CLB154" s="64"/>
      <c r="CLC154" s="64"/>
      <c r="CLD154" s="64"/>
      <c r="CLE154" s="64"/>
      <c r="CLF154" s="64"/>
      <c r="CLG154" s="64"/>
      <c r="CLH154" s="64"/>
      <c r="CLI154" s="64"/>
      <c r="CLJ154" s="64"/>
      <c r="CLK154" s="64"/>
      <c r="CLL154" s="64"/>
      <c r="CLM154" s="64"/>
      <c r="CLN154" s="64"/>
      <c r="CLO154" s="64"/>
      <c r="CLP154" s="64"/>
      <c r="CLQ154" s="64"/>
      <c r="CLR154" s="64"/>
      <c r="CLS154" s="64"/>
      <c r="CLT154" s="64"/>
      <c r="CLU154" s="64"/>
      <c r="CLV154" s="64"/>
      <c r="CLW154" s="64"/>
      <c r="CLX154" s="64"/>
      <c r="CLY154" s="64"/>
      <c r="CLZ154" s="64"/>
      <c r="CMA154" s="64"/>
      <c r="CMB154" s="64"/>
      <c r="CMC154" s="64"/>
      <c r="CMD154" s="64"/>
      <c r="CME154" s="64"/>
      <c r="CMF154" s="64"/>
      <c r="CMG154" s="64"/>
      <c r="CMH154" s="64"/>
      <c r="CMI154" s="64"/>
      <c r="CMJ154" s="64"/>
      <c r="CMK154" s="64"/>
      <c r="CML154" s="64"/>
      <c r="CMM154" s="64"/>
      <c r="CMN154" s="64"/>
      <c r="CMO154" s="64"/>
      <c r="CMP154" s="64"/>
      <c r="CMQ154" s="64"/>
      <c r="CMR154" s="64"/>
      <c r="CMS154" s="64"/>
      <c r="CMT154" s="64"/>
      <c r="CMU154" s="64"/>
      <c r="CMV154" s="64"/>
      <c r="CMW154" s="64"/>
      <c r="CMX154" s="64"/>
      <c r="CMY154" s="64"/>
      <c r="CMZ154" s="64"/>
      <c r="CNA154" s="64"/>
      <c r="CNB154" s="64"/>
      <c r="CNC154" s="64"/>
      <c r="CND154" s="64"/>
      <c r="CNE154" s="64"/>
      <c r="CNF154" s="64"/>
      <c r="CNG154" s="64"/>
      <c r="CNH154" s="64"/>
      <c r="CNI154" s="64"/>
      <c r="CNJ154" s="64"/>
      <c r="CNK154" s="64"/>
      <c r="CNL154" s="64"/>
      <c r="CNM154" s="64"/>
      <c r="CNN154" s="64"/>
      <c r="CNO154" s="64"/>
      <c r="CNP154" s="64"/>
      <c r="CNQ154" s="64"/>
      <c r="CNR154" s="64"/>
      <c r="CNS154" s="64"/>
      <c r="CNT154" s="64"/>
      <c r="CNU154" s="64"/>
      <c r="CNV154" s="64"/>
      <c r="CNW154" s="64"/>
      <c r="CNX154" s="64"/>
      <c r="CNY154" s="64"/>
      <c r="CNZ154" s="64"/>
      <c r="COA154" s="64"/>
      <c r="COB154" s="64"/>
      <c r="COC154" s="64"/>
      <c r="COD154" s="64"/>
      <c r="COE154" s="64"/>
      <c r="COF154" s="64"/>
      <c r="COG154" s="64"/>
      <c r="COH154" s="64"/>
      <c r="COI154" s="64"/>
      <c r="COJ154" s="64"/>
      <c r="COK154" s="64"/>
      <c r="COL154" s="64"/>
      <c r="COM154" s="64"/>
      <c r="CON154" s="64"/>
      <c r="COO154" s="64"/>
      <c r="COP154" s="64"/>
      <c r="COQ154" s="64"/>
      <c r="COR154" s="64"/>
      <c r="COS154" s="64"/>
      <c r="COT154" s="64"/>
      <c r="COU154" s="64"/>
      <c r="COV154" s="64"/>
      <c r="COW154" s="64"/>
      <c r="COX154" s="64"/>
      <c r="COY154" s="64"/>
      <c r="COZ154" s="64"/>
      <c r="CPA154" s="64"/>
      <c r="CPB154" s="64"/>
      <c r="CPC154" s="64"/>
      <c r="CPD154" s="64"/>
      <c r="CPE154" s="64"/>
      <c r="CPF154" s="64"/>
      <c r="CPG154" s="64"/>
      <c r="CPH154" s="64"/>
      <c r="CPI154" s="64"/>
      <c r="CPJ154" s="64"/>
      <c r="CPK154" s="64"/>
      <c r="CPL154" s="64"/>
      <c r="CPM154" s="64"/>
      <c r="CPN154" s="64"/>
      <c r="CPO154" s="64"/>
      <c r="CPP154" s="64"/>
      <c r="CPQ154" s="64"/>
      <c r="CPR154" s="64"/>
      <c r="CPS154" s="64"/>
      <c r="CPT154" s="64"/>
      <c r="CPU154" s="64"/>
      <c r="CPV154" s="64"/>
      <c r="CPW154" s="64"/>
      <c r="CPX154" s="64"/>
      <c r="CPY154" s="64"/>
      <c r="CPZ154" s="64"/>
      <c r="CQA154" s="64"/>
      <c r="CQB154" s="64"/>
      <c r="CQC154" s="64"/>
      <c r="CQD154" s="64"/>
      <c r="CQE154" s="64"/>
      <c r="CQF154" s="64"/>
      <c r="CQG154" s="64"/>
      <c r="CQH154" s="64"/>
      <c r="CQI154" s="64"/>
      <c r="CQJ154" s="64"/>
      <c r="CQK154" s="64"/>
      <c r="CQL154" s="64"/>
      <c r="CQM154" s="64"/>
      <c r="CQN154" s="64"/>
      <c r="CQO154" s="64"/>
      <c r="CQP154" s="64"/>
      <c r="CQQ154" s="64"/>
      <c r="CQR154" s="64"/>
      <c r="CQS154" s="64"/>
      <c r="CQT154" s="64"/>
      <c r="CQU154" s="64"/>
      <c r="CQV154" s="64"/>
      <c r="CQW154" s="64"/>
      <c r="CQX154" s="64"/>
      <c r="CQY154" s="64"/>
      <c r="CQZ154" s="64"/>
      <c r="CRA154" s="64"/>
      <c r="CRB154" s="64"/>
      <c r="CRC154" s="64"/>
      <c r="CRD154" s="64"/>
      <c r="CRE154" s="64"/>
      <c r="CRF154" s="64"/>
      <c r="CRG154" s="64"/>
      <c r="CRH154" s="64"/>
      <c r="CRI154" s="64"/>
      <c r="CRJ154" s="64"/>
      <c r="CRK154" s="64"/>
      <c r="CRL154" s="64"/>
      <c r="CRM154" s="64"/>
      <c r="CRN154" s="64"/>
      <c r="CRO154" s="64"/>
      <c r="CRP154" s="64"/>
      <c r="CRQ154" s="64"/>
      <c r="CRR154" s="64"/>
      <c r="CRS154" s="64"/>
      <c r="CRT154" s="64"/>
      <c r="CRU154" s="64"/>
      <c r="CRV154" s="64"/>
      <c r="CRW154" s="64"/>
      <c r="CRX154" s="64"/>
      <c r="CRY154" s="64"/>
      <c r="CRZ154" s="64"/>
      <c r="CSA154" s="64"/>
      <c r="CSB154" s="64"/>
      <c r="CSC154" s="64"/>
      <c r="CSD154" s="64"/>
      <c r="CSE154" s="64"/>
      <c r="CSF154" s="64"/>
      <c r="CSG154" s="64"/>
      <c r="CSH154" s="64"/>
      <c r="CSI154" s="64"/>
      <c r="CSJ154" s="64"/>
      <c r="CSK154" s="64"/>
      <c r="CSL154" s="64"/>
      <c r="CSM154" s="64"/>
      <c r="CSN154" s="64"/>
      <c r="CSO154" s="64"/>
      <c r="CSP154" s="64"/>
      <c r="CSQ154" s="64"/>
      <c r="CSR154" s="64"/>
      <c r="CSS154" s="64"/>
      <c r="CST154" s="64"/>
      <c r="CSU154" s="64"/>
      <c r="CSV154" s="64"/>
      <c r="CSW154" s="64"/>
      <c r="CSX154" s="64"/>
      <c r="CSY154" s="64"/>
      <c r="CSZ154" s="64"/>
      <c r="CTA154" s="64"/>
      <c r="CTB154" s="64"/>
      <c r="CTC154" s="64"/>
      <c r="CTD154" s="64"/>
      <c r="CTE154" s="64"/>
      <c r="CTF154" s="64"/>
      <c r="CTG154" s="64"/>
      <c r="CTH154" s="64"/>
      <c r="CTI154" s="64"/>
      <c r="CTJ154" s="64"/>
      <c r="CTK154" s="64"/>
      <c r="CTL154" s="64"/>
      <c r="CTM154" s="64"/>
      <c r="CTN154" s="64"/>
      <c r="CTO154" s="64"/>
      <c r="CTP154" s="64"/>
      <c r="CTQ154" s="64"/>
      <c r="CTR154" s="64"/>
      <c r="CTS154" s="64"/>
      <c r="CTT154" s="64"/>
      <c r="CTU154" s="64"/>
      <c r="CTV154" s="64"/>
      <c r="CTW154" s="64"/>
      <c r="CTX154" s="64"/>
      <c r="CTY154" s="64"/>
      <c r="CTZ154" s="64"/>
      <c r="CUA154" s="64"/>
      <c r="CUB154" s="64"/>
      <c r="CUC154" s="64"/>
      <c r="CUD154" s="64"/>
      <c r="CUE154" s="64"/>
      <c r="CUF154" s="64"/>
      <c r="CUG154" s="64"/>
      <c r="CUH154" s="64"/>
      <c r="CUI154" s="64"/>
      <c r="CUJ154" s="64"/>
      <c r="CUK154" s="64"/>
      <c r="CUL154" s="64"/>
      <c r="CUM154" s="64"/>
      <c r="CUN154" s="64"/>
      <c r="CUO154" s="64"/>
      <c r="CUP154" s="64"/>
      <c r="CUQ154" s="64"/>
      <c r="CUR154" s="64"/>
      <c r="CUS154" s="64"/>
      <c r="CUT154" s="64"/>
      <c r="CUU154" s="64"/>
      <c r="CUV154" s="64"/>
      <c r="CUW154" s="64"/>
      <c r="CUX154" s="64"/>
      <c r="CUY154" s="64"/>
      <c r="CUZ154" s="64"/>
      <c r="CVA154" s="64"/>
      <c r="CVB154" s="64"/>
      <c r="CVC154" s="64"/>
      <c r="CVD154" s="64"/>
      <c r="CVE154" s="64"/>
      <c r="CVF154" s="64"/>
      <c r="CVG154" s="64"/>
      <c r="CVH154" s="64"/>
      <c r="CVI154" s="64"/>
      <c r="CVJ154" s="64"/>
      <c r="CVK154" s="64"/>
      <c r="CVL154" s="64"/>
      <c r="CVM154" s="64"/>
      <c r="CVN154" s="64"/>
      <c r="CVO154" s="64"/>
      <c r="CVP154" s="64"/>
      <c r="CVQ154" s="64"/>
      <c r="CVR154" s="64"/>
      <c r="CVS154" s="64"/>
      <c r="CVT154" s="64"/>
      <c r="CVU154" s="64"/>
      <c r="CVV154" s="64"/>
      <c r="CVW154" s="64"/>
      <c r="CVX154" s="64"/>
      <c r="CVY154" s="64"/>
      <c r="CVZ154" s="64"/>
      <c r="CWA154" s="64"/>
      <c r="CWB154" s="64"/>
      <c r="CWC154" s="64"/>
      <c r="CWD154" s="64"/>
      <c r="CWE154" s="64"/>
      <c r="CWF154" s="64"/>
      <c r="CWG154" s="64"/>
      <c r="CWH154" s="64"/>
      <c r="CWI154" s="64"/>
      <c r="CWJ154" s="64"/>
      <c r="CWK154" s="64"/>
      <c r="CWL154" s="64"/>
      <c r="CWM154" s="64"/>
      <c r="CWN154" s="64"/>
      <c r="CWO154" s="64"/>
      <c r="CWP154" s="64"/>
      <c r="CWQ154" s="64"/>
      <c r="CWR154" s="64"/>
      <c r="CWS154" s="64"/>
      <c r="CWT154" s="64"/>
      <c r="CWU154" s="64"/>
      <c r="CWV154" s="64"/>
      <c r="CWW154" s="64"/>
      <c r="CWX154" s="64"/>
      <c r="CWY154" s="64"/>
      <c r="CWZ154" s="64"/>
      <c r="CXA154" s="64"/>
      <c r="CXB154" s="64"/>
      <c r="CXC154" s="64"/>
      <c r="CXD154" s="64"/>
      <c r="CXE154" s="64"/>
      <c r="CXF154" s="64"/>
      <c r="CXG154" s="64"/>
      <c r="CXH154" s="64"/>
      <c r="CXI154" s="64"/>
      <c r="CXJ154" s="64"/>
      <c r="CXK154" s="64"/>
      <c r="CXL154" s="64"/>
      <c r="CXM154" s="64"/>
      <c r="CXN154" s="64"/>
      <c r="CXO154" s="64"/>
      <c r="CXP154" s="64"/>
      <c r="CXQ154" s="64"/>
      <c r="CXR154" s="64"/>
      <c r="CXS154" s="64"/>
      <c r="CXT154" s="64"/>
      <c r="CXU154" s="64"/>
      <c r="CXV154" s="64"/>
      <c r="CXW154" s="64"/>
      <c r="CXX154" s="64"/>
      <c r="CXY154" s="64"/>
      <c r="CXZ154" s="64"/>
      <c r="CYA154" s="64"/>
      <c r="CYB154" s="64"/>
      <c r="CYC154" s="64"/>
      <c r="CYD154" s="64"/>
      <c r="CYE154" s="64"/>
      <c r="CYF154" s="64"/>
      <c r="CYG154" s="64"/>
      <c r="CYH154" s="64"/>
      <c r="CYI154" s="64"/>
      <c r="CYJ154" s="64"/>
      <c r="CYK154" s="64"/>
      <c r="CYL154" s="64"/>
      <c r="CYM154" s="64"/>
      <c r="CYN154" s="64"/>
      <c r="CYO154" s="64"/>
      <c r="CYP154" s="64"/>
      <c r="CYQ154" s="64"/>
      <c r="CYR154" s="64"/>
      <c r="CYS154" s="64"/>
      <c r="CYT154" s="64"/>
      <c r="CYU154" s="64"/>
      <c r="CYV154" s="64"/>
      <c r="CYW154" s="64"/>
      <c r="CYX154" s="64"/>
      <c r="CYY154" s="64"/>
      <c r="CYZ154" s="64"/>
      <c r="CZA154" s="64"/>
      <c r="CZB154" s="64"/>
      <c r="CZC154" s="64"/>
      <c r="CZD154" s="64"/>
      <c r="CZE154" s="64"/>
      <c r="CZF154" s="64"/>
      <c r="CZG154" s="64"/>
      <c r="CZH154" s="64"/>
      <c r="CZI154" s="64"/>
      <c r="CZJ154" s="64"/>
      <c r="CZK154" s="64"/>
      <c r="CZL154" s="64"/>
      <c r="CZM154" s="64"/>
      <c r="CZN154" s="64"/>
      <c r="CZO154" s="64"/>
      <c r="CZP154" s="64"/>
      <c r="CZQ154" s="64"/>
      <c r="CZR154" s="64"/>
      <c r="CZS154" s="64"/>
      <c r="CZT154" s="64"/>
      <c r="CZU154" s="64"/>
      <c r="CZV154" s="64"/>
      <c r="CZW154" s="64"/>
      <c r="CZX154" s="64"/>
      <c r="CZY154" s="64"/>
      <c r="CZZ154" s="64"/>
      <c r="DAA154" s="64"/>
      <c r="DAB154" s="64"/>
      <c r="DAC154" s="64"/>
      <c r="DAD154" s="64"/>
      <c r="DAE154" s="64"/>
      <c r="DAF154" s="64"/>
      <c r="DAG154" s="64"/>
      <c r="DAH154" s="64"/>
      <c r="DAI154" s="64"/>
      <c r="DAJ154" s="64"/>
      <c r="DAK154" s="64"/>
      <c r="DAL154" s="64"/>
      <c r="DAM154" s="64"/>
      <c r="DAN154" s="64"/>
      <c r="DAO154" s="64"/>
      <c r="DAP154" s="64"/>
      <c r="DAQ154" s="64"/>
      <c r="DAR154" s="64"/>
      <c r="DAS154" s="64"/>
      <c r="DAT154" s="64"/>
      <c r="DAU154" s="64"/>
      <c r="DAV154" s="64"/>
      <c r="DAW154" s="64"/>
      <c r="DAX154" s="64"/>
      <c r="DAY154" s="64"/>
      <c r="DAZ154" s="64"/>
      <c r="DBA154" s="64"/>
      <c r="DBB154" s="64"/>
      <c r="DBC154" s="64"/>
      <c r="DBD154" s="64"/>
      <c r="DBE154" s="64"/>
      <c r="DBF154" s="64"/>
      <c r="DBG154" s="64"/>
      <c r="DBH154" s="64"/>
      <c r="DBI154" s="64"/>
      <c r="DBJ154" s="64"/>
      <c r="DBK154" s="64"/>
      <c r="DBL154" s="64"/>
      <c r="DBM154" s="64"/>
      <c r="DBN154" s="64"/>
      <c r="DBO154" s="64"/>
      <c r="DBP154" s="64"/>
      <c r="DBQ154" s="64"/>
      <c r="DBR154" s="64"/>
      <c r="DBS154" s="64"/>
      <c r="DBT154" s="64"/>
      <c r="DBU154" s="64"/>
      <c r="DBV154" s="64"/>
      <c r="DBW154" s="64"/>
      <c r="DBX154" s="64"/>
      <c r="DBY154" s="64"/>
      <c r="DBZ154" s="64"/>
      <c r="DCA154" s="64"/>
      <c r="DCB154" s="64"/>
      <c r="DCC154" s="64"/>
      <c r="DCD154" s="64"/>
      <c r="DCE154" s="64"/>
      <c r="DCF154" s="64"/>
      <c r="DCG154" s="64"/>
      <c r="DCH154" s="64"/>
      <c r="DCI154" s="64"/>
      <c r="DCJ154" s="64"/>
      <c r="DCK154" s="64"/>
      <c r="DCL154" s="64"/>
      <c r="DCM154" s="64"/>
      <c r="DCN154" s="64"/>
      <c r="DCO154" s="64"/>
      <c r="DCP154" s="64"/>
      <c r="DCQ154" s="64"/>
      <c r="DCR154" s="64"/>
      <c r="DCS154" s="64"/>
      <c r="DCT154" s="64"/>
      <c r="DCU154" s="64"/>
      <c r="DCV154" s="64"/>
      <c r="DCW154" s="64"/>
      <c r="DCX154" s="64"/>
      <c r="DCY154" s="64"/>
      <c r="DCZ154" s="64"/>
      <c r="DDA154" s="64"/>
      <c r="DDB154" s="64"/>
      <c r="DDC154" s="64"/>
      <c r="DDD154" s="64"/>
      <c r="DDE154" s="64"/>
      <c r="DDF154" s="64"/>
      <c r="DDG154" s="64"/>
      <c r="DDH154" s="64"/>
      <c r="DDI154" s="64"/>
      <c r="DDJ154" s="64"/>
      <c r="DDK154" s="64"/>
      <c r="DDL154" s="64"/>
      <c r="DDM154" s="64"/>
      <c r="DDN154" s="64"/>
      <c r="DDO154" s="64"/>
      <c r="DDP154" s="64"/>
      <c r="DDQ154" s="64"/>
      <c r="DDR154" s="64"/>
      <c r="DDS154" s="64"/>
      <c r="DDT154" s="64"/>
      <c r="DDU154" s="64"/>
      <c r="DDV154" s="64"/>
      <c r="DDW154" s="64"/>
      <c r="DDX154" s="64"/>
      <c r="DDY154" s="64"/>
      <c r="DDZ154" s="64"/>
      <c r="DEA154" s="64"/>
      <c r="DEB154" s="64"/>
      <c r="DEC154" s="64"/>
      <c r="DED154" s="64"/>
      <c r="DEE154" s="64"/>
      <c r="DEF154" s="64"/>
      <c r="DEG154" s="64"/>
      <c r="DEH154" s="64"/>
      <c r="DEI154" s="64"/>
      <c r="DEJ154" s="64"/>
      <c r="DEK154" s="64"/>
      <c r="DEL154" s="64"/>
      <c r="DEM154" s="64"/>
      <c r="DEN154" s="64"/>
      <c r="DEO154" s="64"/>
      <c r="DEP154" s="64"/>
      <c r="DEQ154" s="64"/>
      <c r="DER154" s="64"/>
      <c r="DES154" s="64"/>
      <c r="DET154" s="64"/>
      <c r="DEU154" s="64"/>
      <c r="DEV154" s="64"/>
      <c r="DEW154" s="64"/>
      <c r="DEX154" s="64"/>
      <c r="DEY154" s="64"/>
      <c r="DEZ154" s="64"/>
      <c r="DFA154" s="64"/>
      <c r="DFB154" s="64"/>
      <c r="DFC154" s="64"/>
      <c r="DFD154" s="64"/>
      <c r="DFE154" s="64"/>
      <c r="DFF154" s="64"/>
      <c r="DFG154" s="64"/>
      <c r="DFH154" s="64"/>
      <c r="DFI154" s="64"/>
      <c r="DFJ154" s="64"/>
      <c r="DFK154" s="64"/>
      <c r="DFL154" s="64"/>
      <c r="DFM154" s="64"/>
      <c r="DFN154" s="64"/>
      <c r="DFO154" s="64"/>
      <c r="DFP154" s="64"/>
      <c r="DFQ154" s="64"/>
      <c r="DFR154" s="64"/>
      <c r="DFS154" s="64"/>
      <c r="DFT154" s="64"/>
      <c r="DFU154" s="64"/>
      <c r="DFV154" s="64"/>
      <c r="DFW154" s="64"/>
      <c r="DFX154" s="64"/>
      <c r="DFY154" s="64"/>
      <c r="DFZ154" s="64"/>
      <c r="DGA154" s="64"/>
      <c r="DGB154" s="64"/>
      <c r="DGC154" s="64"/>
      <c r="DGD154" s="64"/>
      <c r="DGE154" s="64"/>
      <c r="DGF154" s="64"/>
      <c r="DGG154" s="64"/>
      <c r="DGH154" s="64"/>
      <c r="DGI154" s="64"/>
      <c r="DGJ154" s="64"/>
      <c r="DGK154" s="64"/>
      <c r="DGL154" s="64"/>
      <c r="DGM154" s="64"/>
      <c r="DGN154" s="64"/>
      <c r="DGO154" s="64"/>
      <c r="DGP154" s="64"/>
      <c r="DGQ154" s="64"/>
      <c r="DGR154" s="64"/>
      <c r="DGS154" s="64"/>
      <c r="DGT154" s="64"/>
      <c r="DGU154" s="64"/>
      <c r="DGV154" s="64"/>
      <c r="DGW154" s="64"/>
      <c r="DGX154" s="64"/>
      <c r="DGY154" s="64"/>
      <c r="DGZ154" s="64"/>
      <c r="DHA154" s="64"/>
      <c r="DHB154" s="64"/>
      <c r="DHC154" s="64"/>
      <c r="DHD154" s="64"/>
      <c r="DHE154" s="64"/>
      <c r="DHF154" s="64"/>
      <c r="DHG154" s="64"/>
      <c r="DHH154" s="64"/>
      <c r="DHI154" s="64"/>
      <c r="DHJ154" s="64"/>
      <c r="DHK154" s="64"/>
      <c r="DHL154" s="64"/>
      <c r="DHM154" s="64"/>
      <c r="DHN154" s="64"/>
      <c r="DHO154" s="64"/>
      <c r="DHP154" s="64"/>
      <c r="DHQ154" s="64"/>
      <c r="DHR154" s="64"/>
      <c r="DHS154" s="64"/>
      <c r="DHT154" s="64"/>
      <c r="DHU154" s="64"/>
      <c r="DHV154" s="64"/>
      <c r="DHW154" s="64"/>
      <c r="DHX154" s="64"/>
      <c r="DHY154" s="64"/>
      <c r="DHZ154" s="64"/>
      <c r="DIA154" s="64"/>
      <c r="DIB154" s="64"/>
      <c r="DIC154" s="64"/>
      <c r="DID154" s="64"/>
      <c r="DIE154" s="64"/>
      <c r="DIF154" s="64"/>
      <c r="DIG154" s="64"/>
      <c r="DIH154" s="64"/>
      <c r="DII154" s="64"/>
      <c r="DIJ154" s="64"/>
      <c r="DIK154" s="64"/>
      <c r="DIL154" s="64"/>
      <c r="DIM154" s="64"/>
      <c r="DIN154" s="64"/>
      <c r="DIO154" s="64"/>
      <c r="DIP154" s="64"/>
      <c r="DIQ154" s="64"/>
      <c r="DIR154" s="64"/>
      <c r="DIS154" s="64"/>
      <c r="DIT154" s="64"/>
      <c r="DIU154" s="64"/>
      <c r="DIV154" s="64"/>
      <c r="DIW154" s="64"/>
      <c r="DIX154" s="64"/>
      <c r="DIY154" s="64"/>
      <c r="DIZ154" s="64"/>
      <c r="DJA154" s="64"/>
      <c r="DJB154" s="64"/>
      <c r="DJC154" s="64"/>
      <c r="DJD154" s="64"/>
      <c r="DJE154" s="64"/>
      <c r="DJF154" s="64"/>
      <c r="DJG154" s="64"/>
      <c r="DJH154" s="64"/>
      <c r="DJI154" s="64"/>
      <c r="DJJ154" s="64"/>
      <c r="DJK154" s="64"/>
      <c r="DJL154" s="64"/>
      <c r="DJM154" s="64"/>
      <c r="DJN154" s="64"/>
      <c r="DJO154" s="64"/>
      <c r="DJP154" s="64"/>
      <c r="DJQ154" s="64"/>
      <c r="DJR154" s="64"/>
      <c r="DJS154" s="64"/>
      <c r="DJT154" s="64"/>
      <c r="DJU154" s="64"/>
      <c r="DJV154" s="64"/>
      <c r="DJW154" s="64"/>
      <c r="DJX154" s="64"/>
      <c r="DJY154" s="64"/>
      <c r="DJZ154" s="64"/>
      <c r="DKA154" s="64"/>
      <c r="DKB154" s="64"/>
      <c r="DKC154" s="64"/>
      <c r="DKD154" s="64"/>
      <c r="DKE154" s="64"/>
      <c r="DKF154" s="64"/>
      <c r="DKG154" s="64"/>
      <c r="DKH154" s="64"/>
      <c r="DKI154" s="64"/>
      <c r="DKJ154" s="64"/>
      <c r="DKK154" s="64"/>
      <c r="DKL154" s="64"/>
      <c r="DKM154" s="64"/>
      <c r="DKN154" s="64"/>
      <c r="DKO154" s="64"/>
      <c r="DKP154" s="64"/>
      <c r="DKQ154" s="64"/>
      <c r="DKR154" s="64"/>
      <c r="DKS154" s="64"/>
      <c r="DKT154" s="64"/>
      <c r="DKU154" s="64"/>
      <c r="DKV154" s="64"/>
      <c r="DKW154" s="64"/>
      <c r="DKX154" s="64"/>
      <c r="DKY154" s="64"/>
      <c r="DKZ154" s="64"/>
      <c r="DLA154" s="64"/>
      <c r="DLB154" s="64"/>
      <c r="DLC154" s="64"/>
      <c r="DLD154" s="64"/>
      <c r="DLE154" s="64"/>
      <c r="DLF154" s="64"/>
      <c r="DLG154" s="64"/>
      <c r="DLH154" s="64"/>
      <c r="DLI154" s="64"/>
      <c r="DLJ154" s="64"/>
      <c r="DLK154" s="64"/>
      <c r="DLL154" s="64"/>
      <c r="DLM154" s="64"/>
      <c r="DLN154" s="64"/>
      <c r="DLO154" s="64"/>
      <c r="DLP154" s="64"/>
      <c r="DLQ154" s="64"/>
      <c r="DLR154" s="64"/>
      <c r="DLS154" s="64"/>
      <c r="DLT154" s="64"/>
      <c r="DLU154" s="64"/>
      <c r="DLV154" s="64"/>
      <c r="DLW154" s="64"/>
      <c r="DLX154" s="64"/>
      <c r="DLY154" s="64"/>
      <c r="DLZ154" s="64"/>
      <c r="DMA154" s="64"/>
      <c r="DMB154" s="64"/>
      <c r="DMC154" s="64"/>
      <c r="DMD154" s="64"/>
      <c r="DME154" s="64"/>
      <c r="DMF154" s="64"/>
      <c r="DMG154" s="64"/>
      <c r="DMH154" s="64"/>
      <c r="DMI154" s="64"/>
      <c r="DMJ154" s="64"/>
      <c r="DMK154" s="64"/>
      <c r="DML154" s="64"/>
      <c r="DMM154" s="64"/>
      <c r="DMN154" s="64"/>
      <c r="DMO154" s="64"/>
      <c r="DMP154" s="64"/>
      <c r="DMQ154" s="64"/>
      <c r="DMR154" s="64"/>
      <c r="DMS154" s="64"/>
      <c r="DMT154" s="64"/>
      <c r="DMU154" s="64"/>
      <c r="DMV154" s="64"/>
      <c r="DMW154" s="64"/>
      <c r="DMX154" s="64"/>
      <c r="DMY154" s="64"/>
      <c r="DMZ154" s="64"/>
      <c r="DNA154" s="64"/>
      <c r="DNB154" s="64"/>
      <c r="DNC154" s="64"/>
      <c r="DND154" s="64"/>
      <c r="DNE154" s="64"/>
      <c r="DNF154" s="64"/>
      <c r="DNG154" s="64"/>
      <c r="DNH154" s="64"/>
      <c r="DNI154" s="64"/>
      <c r="DNJ154" s="64"/>
      <c r="DNK154" s="64"/>
      <c r="DNL154" s="64"/>
      <c r="DNM154" s="64"/>
      <c r="DNN154" s="64"/>
      <c r="DNO154" s="64"/>
      <c r="DNP154" s="64"/>
      <c r="DNQ154" s="64"/>
      <c r="DNR154" s="64"/>
      <c r="DNS154" s="64"/>
      <c r="DNT154" s="64"/>
      <c r="DNU154" s="64"/>
      <c r="DNV154" s="64"/>
      <c r="DNW154" s="64"/>
      <c r="DNX154" s="64"/>
      <c r="DNY154" s="64"/>
      <c r="DNZ154" s="64"/>
      <c r="DOA154" s="64"/>
      <c r="DOB154" s="64"/>
      <c r="DOC154" s="64"/>
      <c r="DOD154" s="64"/>
      <c r="DOE154" s="64"/>
      <c r="DOF154" s="64"/>
      <c r="DOG154" s="64"/>
      <c r="DOH154" s="64"/>
      <c r="DOI154" s="64"/>
      <c r="DOJ154" s="64"/>
      <c r="DOK154" s="64"/>
      <c r="DOL154" s="64"/>
      <c r="DOM154" s="64"/>
      <c r="DON154" s="64"/>
      <c r="DOO154" s="64"/>
      <c r="DOP154" s="64"/>
      <c r="DOQ154" s="64"/>
      <c r="DOR154" s="64"/>
      <c r="DOS154" s="64"/>
      <c r="DOT154" s="64"/>
      <c r="DOU154" s="64"/>
      <c r="DOV154" s="64"/>
      <c r="DOW154" s="64"/>
      <c r="DOX154" s="64"/>
      <c r="DOY154" s="64"/>
      <c r="DOZ154" s="64"/>
      <c r="DPA154" s="64"/>
      <c r="DPB154" s="64"/>
      <c r="DPC154" s="64"/>
      <c r="DPD154" s="64"/>
      <c r="DPE154" s="64"/>
      <c r="DPF154" s="64"/>
      <c r="DPG154" s="64"/>
      <c r="DPH154" s="64"/>
      <c r="DPI154" s="64"/>
      <c r="DPJ154" s="64"/>
      <c r="DPK154" s="64"/>
      <c r="DPL154" s="64"/>
      <c r="DPM154" s="64"/>
      <c r="DPN154" s="64"/>
      <c r="DPO154" s="64"/>
      <c r="DPP154" s="64"/>
      <c r="DPQ154" s="64"/>
      <c r="DPR154" s="64"/>
      <c r="DPS154" s="64"/>
      <c r="DPT154" s="64"/>
      <c r="DPU154" s="64"/>
      <c r="DPV154" s="64"/>
      <c r="DPW154" s="64"/>
      <c r="DPX154" s="64"/>
      <c r="DPY154" s="64"/>
      <c r="DPZ154" s="64"/>
      <c r="DQA154" s="64"/>
      <c r="DQB154" s="64"/>
      <c r="DQC154" s="64"/>
      <c r="DQD154" s="64"/>
      <c r="DQE154" s="64"/>
      <c r="DQF154" s="64"/>
      <c r="DQG154" s="64"/>
      <c r="DQH154" s="64"/>
      <c r="DQI154" s="64"/>
      <c r="DQJ154" s="64"/>
      <c r="DQK154" s="64"/>
      <c r="DQL154" s="64"/>
      <c r="DQM154" s="64"/>
      <c r="DQN154" s="64"/>
      <c r="DQO154" s="64"/>
      <c r="DQP154" s="64"/>
      <c r="DQQ154" s="64"/>
      <c r="DQR154" s="64"/>
      <c r="DQS154" s="64"/>
      <c r="DQT154" s="64"/>
      <c r="DQU154" s="64"/>
      <c r="DQV154" s="64"/>
      <c r="DQW154" s="64"/>
      <c r="DQX154" s="64"/>
      <c r="DQY154" s="64"/>
      <c r="DQZ154" s="64"/>
      <c r="DRA154" s="64"/>
      <c r="DRB154" s="64"/>
      <c r="DRC154" s="64"/>
      <c r="DRD154" s="64"/>
      <c r="DRE154" s="64"/>
      <c r="DRF154" s="64"/>
      <c r="DRG154" s="64"/>
      <c r="DRH154" s="64"/>
      <c r="DRI154" s="64"/>
      <c r="DRJ154" s="64"/>
      <c r="DRK154" s="64"/>
      <c r="DRL154" s="64"/>
      <c r="DRM154" s="64"/>
      <c r="DRN154" s="64"/>
      <c r="DRO154" s="64"/>
      <c r="DRP154" s="64"/>
      <c r="DRQ154" s="64"/>
      <c r="DRR154" s="64"/>
      <c r="DRS154" s="64"/>
      <c r="DRT154" s="64"/>
      <c r="DRU154" s="64"/>
      <c r="DRV154" s="64"/>
      <c r="DRW154" s="64"/>
      <c r="DRX154" s="64"/>
      <c r="DRY154" s="64"/>
      <c r="DRZ154" s="64"/>
      <c r="DSA154" s="64"/>
      <c r="DSB154" s="64"/>
      <c r="DSC154" s="64"/>
      <c r="DSD154" s="64"/>
      <c r="DSE154" s="64"/>
      <c r="DSF154" s="64"/>
      <c r="DSG154" s="64"/>
      <c r="DSH154" s="64"/>
      <c r="DSI154" s="64"/>
      <c r="DSJ154" s="64"/>
      <c r="DSK154" s="64"/>
      <c r="DSL154" s="64"/>
      <c r="DSM154" s="64"/>
      <c r="DSN154" s="64"/>
      <c r="DSO154" s="64"/>
      <c r="DSP154" s="64"/>
      <c r="DSQ154" s="64"/>
      <c r="DSR154" s="64"/>
      <c r="DSS154" s="64"/>
      <c r="DST154" s="64"/>
      <c r="DSU154" s="64"/>
      <c r="DSV154" s="64"/>
      <c r="DSW154" s="64"/>
      <c r="DSX154" s="64"/>
      <c r="DSY154" s="64"/>
      <c r="DSZ154" s="64"/>
      <c r="DTA154" s="64"/>
      <c r="DTB154" s="64"/>
      <c r="DTC154" s="64"/>
      <c r="DTD154" s="64"/>
      <c r="DTE154" s="64"/>
      <c r="DTF154" s="64"/>
      <c r="DTG154" s="64"/>
      <c r="DTH154" s="64"/>
      <c r="DTI154" s="64"/>
      <c r="DTJ154" s="64"/>
      <c r="DTK154" s="64"/>
      <c r="DTL154" s="64"/>
      <c r="DTM154" s="64"/>
      <c r="DTN154" s="64"/>
      <c r="DTO154" s="64"/>
      <c r="DTP154" s="64"/>
      <c r="DTQ154" s="64"/>
      <c r="DTR154" s="64"/>
      <c r="DTS154" s="64"/>
      <c r="DTT154" s="64"/>
      <c r="DTU154" s="64"/>
      <c r="DTV154" s="64"/>
      <c r="DTW154" s="64"/>
      <c r="DTX154" s="64"/>
      <c r="DTY154" s="64"/>
      <c r="DTZ154" s="64"/>
      <c r="DUA154" s="64"/>
      <c r="DUB154" s="64"/>
      <c r="DUC154" s="64"/>
      <c r="DUD154" s="64"/>
      <c r="DUE154" s="64"/>
      <c r="DUF154" s="64"/>
      <c r="DUG154" s="64"/>
      <c r="DUH154" s="64"/>
      <c r="DUI154" s="64"/>
      <c r="DUJ154" s="64"/>
      <c r="DUK154" s="64"/>
      <c r="DUL154" s="64"/>
      <c r="DUM154" s="64"/>
      <c r="DUN154" s="64"/>
      <c r="DUO154" s="64"/>
      <c r="DUP154" s="64"/>
      <c r="DUQ154" s="64"/>
      <c r="DUR154" s="64"/>
      <c r="DUS154" s="64"/>
      <c r="DUT154" s="64"/>
      <c r="DUU154" s="64"/>
      <c r="DUV154" s="64"/>
      <c r="DUW154" s="64"/>
      <c r="DUX154" s="64"/>
      <c r="DUY154" s="64"/>
      <c r="DUZ154" s="64"/>
      <c r="DVA154" s="64"/>
      <c r="DVB154" s="64"/>
      <c r="DVC154" s="64"/>
      <c r="DVD154" s="64"/>
      <c r="DVE154" s="64"/>
      <c r="DVF154" s="64"/>
      <c r="DVG154" s="64"/>
      <c r="DVH154" s="64"/>
      <c r="DVI154" s="64"/>
      <c r="DVJ154" s="64"/>
      <c r="DVK154" s="64"/>
      <c r="DVL154" s="64"/>
      <c r="DVM154" s="64"/>
      <c r="DVN154" s="64"/>
      <c r="DVO154" s="64"/>
      <c r="DVP154" s="64"/>
      <c r="DVQ154" s="64"/>
      <c r="DVR154" s="64"/>
      <c r="DVS154" s="64"/>
      <c r="DVT154" s="64"/>
      <c r="DVU154" s="64"/>
      <c r="DVV154" s="64"/>
      <c r="DVW154" s="64"/>
      <c r="DVX154" s="64"/>
      <c r="DVY154" s="64"/>
      <c r="DVZ154" s="64"/>
      <c r="DWA154" s="64"/>
      <c r="DWB154" s="64"/>
      <c r="DWC154" s="64"/>
      <c r="DWD154" s="64"/>
      <c r="DWE154" s="64"/>
      <c r="DWF154" s="64"/>
      <c r="DWG154" s="64"/>
      <c r="DWH154" s="64"/>
      <c r="DWI154" s="64"/>
      <c r="DWJ154" s="64"/>
      <c r="DWK154" s="64"/>
      <c r="DWL154" s="64"/>
      <c r="DWM154" s="64"/>
      <c r="DWN154" s="64"/>
      <c r="DWO154" s="64"/>
      <c r="DWP154" s="64"/>
      <c r="DWQ154" s="64"/>
      <c r="DWR154" s="64"/>
      <c r="DWS154" s="64"/>
      <c r="DWT154" s="64"/>
      <c r="DWU154" s="64"/>
      <c r="DWV154" s="64"/>
      <c r="DWW154" s="64"/>
      <c r="DWX154" s="64"/>
      <c r="DWY154" s="64"/>
      <c r="DWZ154" s="64"/>
      <c r="DXA154" s="64"/>
      <c r="DXB154" s="64"/>
      <c r="DXC154" s="64"/>
      <c r="DXD154" s="64"/>
      <c r="DXE154" s="64"/>
      <c r="DXF154" s="64"/>
      <c r="DXG154" s="64"/>
      <c r="DXH154" s="64"/>
      <c r="DXI154" s="64"/>
      <c r="DXJ154" s="64"/>
      <c r="DXK154" s="64"/>
      <c r="DXL154" s="64"/>
      <c r="DXM154" s="64"/>
      <c r="DXN154" s="64"/>
      <c r="DXO154" s="64"/>
      <c r="DXP154" s="64"/>
      <c r="DXQ154" s="64"/>
      <c r="DXR154" s="64"/>
      <c r="DXS154" s="64"/>
      <c r="DXT154" s="64"/>
      <c r="DXU154" s="64"/>
      <c r="DXV154" s="64"/>
      <c r="DXW154" s="64"/>
      <c r="DXX154" s="64"/>
      <c r="DXY154" s="64"/>
      <c r="DXZ154" s="64"/>
      <c r="DYA154" s="64"/>
      <c r="DYB154" s="64"/>
      <c r="DYC154" s="64"/>
      <c r="DYD154" s="64"/>
      <c r="DYE154" s="64"/>
      <c r="DYF154" s="64"/>
      <c r="DYG154" s="64"/>
      <c r="DYH154" s="64"/>
      <c r="DYI154" s="64"/>
      <c r="DYJ154" s="64"/>
      <c r="DYK154" s="64"/>
      <c r="DYL154" s="64"/>
      <c r="DYM154" s="64"/>
      <c r="DYN154" s="64"/>
      <c r="DYO154" s="64"/>
      <c r="DYP154" s="64"/>
      <c r="DYQ154" s="64"/>
      <c r="DYR154" s="64"/>
      <c r="DYS154" s="64"/>
      <c r="DYT154" s="64"/>
      <c r="DYU154" s="64"/>
      <c r="DYV154" s="64"/>
      <c r="DYW154" s="64"/>
      <c r="DYX154" s="64"/>
      <c r="DYY154" s="64"/>
      <c r="DYZ154" s="64"/>
      <c r="DZA154" s="64"/>
      <c r="DZB154" s="64"/>
      <c r="DZC154" s="64"/>
      <c r="DZD154" s="64"/>
      <c r="DZE154" s="64"/>
      <c r="DZF154" s="64"/>
      <c r="DZG154" s="64"/>
      <c r="DZH154" s="64"/>
      <c r="DZI154" s="64"/>
      <c r="DZJ154" s="64"/>
      <c r="DZK154" s="64"/>
      <c r="DZL154" s="64"/>
      <c r="DZM154" s="64"/>
      <c r="DZN154" s="64"/>
      <c r="DZO154" s="64"/>
      <c r="DZP154" s="64"/>
      <c r="DZQ154" s="64"/>
      <c r="DZR154" s="64"/>
      <c r="DZS154" s="64"/>
      <c r="DZT154" s="64"/>
      <c r="DZU154" s="64"/>
      <c r="DZV154" s="64"/>
      <c r="DZW154" s="64"/>
      <c r="DZX154" s="64"/>
      <c r="DZY154" s="64"/>
      <c r="DZZ154" s="64"/>
      <c r="EAA154" s="64"/>
      <c r="EAB154" s="64"/>
      <c r="EAC154" s="64"/>
      <c r="EAD154" s="64"/>
      <c r="EAE154" s="64"/>
      <c r="EAF154" s="64"/>
      <c r="EAG154" s="64"/>
      <c r="EAH154" s="64"/>
      <c r="EAI154" s="64"/>
      <c r="EAJ154" s="64"/>
      <c r="EAK154" s="64"/>
      <c r="EAL154" s="64"/>
      <c r="EAM154" s="64"/>
      <c r="EAN154" s="64"/>
      <c r="EAO154" s="64"/>
      <c r="EAP154" s="64"/>
      <c r="EAQ154" s="64"/>
      <c r="EAR154" s="64"/>
      <c r="EAS154" s="64"/>
      <c r="EAT154" s="64"/>
      <c r="EAU154" s="64"/>
      <c r="EAV154" s="64"/>
      <c r="EAW154" s="64"/>
      <c r="EAX154" s="64"/>
      <c r="EAY154" s="64"/>
      <c r="EAZ154" s="64"/>
      <c r="EBA154" s="64"/>
      <c r="EBB154" s="64"/>
      <c r="EBC154" s="64"/>
      <c r="EBD154" s="64"/>
      <c r="EBE154" s="64"/>
      <c r="EBF154" s="64"/>
      <c r="EBG154" s="64"/>
      <c r="EBH154" s="64"/>
      <c r="EBI154" s="64"/>
      <c r="EBJ154" s="64"/>
      <c r="EBK154" s="64"/>
      <c r="EBL154" s="64"/>
      <c r="EBM154" s="64"/>
      <c r="EBN154" s="64"/>
      <c r="EBO154" s="64"/>
      <c r="EBP154" s="64"/>
      <c r="EBQ154" s="64"/>
      <c r="EBR154" s="64"/>
      <c r="EBS154" s="64"/>
      <c r="EBT154" s="64"/>
      <c r="EBU154" s="64"/>
      <c r="EBV154" s="64"/>
      <c r="EBW154" s="64"/>
      <c r="EBX154" s="64"/>
      <c r="EBY154" s="64"/>
      <c r="EBZ154" s="64"/>
      <c r="ECA154" s="64"/>
      <c r="ECB154" s="64"/>
      <c r="ECC154" s="64"/>
      <c r="ECD154" s="64"/>
      <c r="ECE154" s="64"/>
      <c r="ECF154" s="64"/>
      <c r="ECG154" s="64"/>
      <c r="ECH154" s="64"/>
      <c r="ECI154" s="64"/>
      <c r="ECJ154" s="64"/>
      <c r="ECK154" s="64"/>
      <c r="ECL154" s="64"/>
      <c r="ECM154" s="64"/>
      <c r="ECN154" s="64"/>
      <c r="ECO154" s="64"/>
      <c r="ECP154" s="64"/>
      <c r="ECQ154" s="64"/>
      <c r="ECR154" s="64"/>
      <c r="ECS154" s="64"/>
      <c r="ECT154" s="64"/>
      <c r="ECU154" s="64"/>
      <c r="ECV154" s="64"/>
      <c r="ECW154" s="64"/>
      <c r="ECX154" s="64"/>
      <c r="ECY154" s="64"/>
      <c r="ECZ154" s="64"/>
      <c r="EDA154" s="64"/>
      <c r="EDB154" s="64"/>
      <c r="EDC154" s="64"/>
      <c r="EDD154" s="64"/>
      <c r="EDE154" s="64"/>
      <c r="EDF154" s="64"/>
      <c r="EDG154" s="64"/>
      <c r="EDH154" s="64"/>
      <c r="EDI154" s="64"/>
      <c r="EDJ154" s="64"/>
      <c r="EDK154" s="64"/>
      <c r="EDL154" s="64"/>
      <c r="EDM154" s="64"/>
      <c r="EDN154" s="64"/>
      <c r="EDO154" s="64"/>
      <c r="EDP154" s="64"/>
      <c r="EDQ154" s="64"/>
      <c r="EDR154" s="64"/>
      <c r="EDS154" s="64"/>
      <c r="EDT154" s="64"/>
      <c r="EDU154" s="64"/>
      <c r="EDV154" s="64"/>
      <c r="EDW154" s="64"/>
      <c r="EDX154" s="64"/>
      <c r="EDY154" s="64"/>
      <c r="EDZ154" s="64"/>
      <c r="EEA154" s="64"/>
      <c r="EEB154" s="64"/>
      <c r="EEC154" s="64"/>
      <c r="EED154" s="64"/>
      <c r="EEE154" s="64"/>
      <c r="EEF154" s="64"/>
      <c r="EEG154" s="64"/>
      <c r="EEH154" s="64"/>
      <c r="EEI154" s="64"/>
      <c r="EEJ154" s="64"/>
      <c r="EEK154" s="64"/>
      <c r="EEL154" s="64"/>
      <c r="EEM154" s="64"/>
      <c r="EEN154" s="64"/>
      <c r="EEO154" s="64"/>
      <c r="EEP154" s="64"/>
      <c r="EEQ154" s="64"/>
      <c r="EER154" s="64"/>
      <c r="EES154" s="64"/>
      <c r="EET154" s="64"/>
      <c r="EEU154" s="64"/>
      <c r="EEV154" s="64"/>
      <c r="EEW154" s="64"/>
      <c r="EEX154" s="64"/>
      <c r="EEY154" s="64"/>
      <c r="EEZ154" s="64"/>
      <c r="EFA154" s="64"/>
      <c r="EFB154" s="64"/>
      <c r="EFC154" s="64"/>
      <c r="EFD154" s="64"/>
      <c r="EFE154" s="64"/>
      <c r="EFF154" s="64"/>
      <c r="EFG154" s="64"/>
      <c r="EFH154" s="64"/>
      <c r="EFI154" s="64"/>
      <c r="EFJ154" s="64"/>
      <c r="EFK154" s="64"/>
      <c r="EFL154" s="64"/>
      <c r="EFM154" s="64"/>
      <c r="EFN154" s="64"/>
      <c r="EFO154" s="64"/>
      <c r="EFP154" s="64"/>
      <c r="EFQ154" s="64"/>
      <c r="EFR154" s="64"/>
      <c r="EFS154" s="64"/>
      <c r="EFT154" s="64"/>
      <c r="EFU154" s="64"/>
      <c r="EFV154" s="64"/>
      <c r="EFW154" s="64"/>
      <c r="EFX154" s="64"/>
      <c r="EFY154" s="64"/>
      <c r="EFZ154" s="64"/>
      <c r="EGA154" s="64"/>
      <c r="EGB154" s="64"/>
      <c r="EGC154" s="64"/>
      <c r="EGD154" s="64"/>
      <c r="EGE154" s="64"/>
      <c r="EGF154" s="64"/>
      <c r="EGG154" s="64"/>
      <c r="EGH154" s="64"/>
      <c r="EGI154" s="64"/>
      <c r="EGJ154" s="64"/>
      <c r="EGK154" s="64"/>
      <c r="EGL154" s="64"/>
      <c r="EGM154" s="64"/>
      <c r="EGN154" s="64"/>
      <c r="EGO154" s="64"/>
      <c r="EGP154" s="64"/>
      <c r="EGQ154" s="64"/>
      <c r="EGR154" s="64"/>
      <c r="EGS154" s="64"/>
      <c r="EGT154" s="64"/>
      <c r="EGU154" s="64"/>
      <c r="EGV154" s="64"/>
      <c r="EGW154" s="64"/>
      <c r="EGX154" s="64"/>
      <c r="EGY154" s="64"/>
      <c r="EGZ154" s="64"/>
      <c r="EHA154" s="64"/>
      <c r="EHB154" s="64"/>
      <c r="EHC154" s="64"/>
      <c r="EHD154" s="64"/>
      <c r="EHE154" s="64"/>
      <c r="EHF154" s="64"/>
      <c r="EHG154" s="64"/>
      <c r="EHH154" s="64"/>
      <c r="EHI154" s="64"/>
      <c r="EHJ154" s="64"/>
      <c r="EHK154" s="64"/>
      <c r="EHL154" s="64"/>
      <c r="EHM154" s="64"/>
      <c r="EHN154" s="64"/>
      <c r="EHO154" s="64"/>
      <c r="EHP154" s="64"/>
      <c r="EHQ154" s="64"/>
      <c r="EHR154" s="64"/>
      <c r="EHS154" s="64"/>
      <c r="EHT154" s="64"/>
      <c r="EHU154" s="64"/>
      <c r="EHV154" s="64"/>
      <c r="EHW154" s="64"/>
      <c r="EHX154" s="64"/>
      <c r="EHY154" s="64"/>
      <c r="EHZ154" s="64"/>
      <c r="EIA154" s="64"/>
      <c r="EIB154" s="64"/>
      <c r="EIC154" s="64"/>
      <c r="EID154" s="64"/>
      <c r="EIE154" s="64"/>
      <c r="EIF154" s="64"/>
      <c r="EIG154" s="64"/>
      <c r="EIH154" s="64"/>
      <c r="EII154" s="64"/>
      <c r="EIJ154" s="64"/>
      <c r="EIK154" s="64"/>
      <c r="EIL154" s="64"/>
      <c r="EIM154" s="64"/>
      <c r="EIN154" s="64"/>
      <c r="EIO154" s="64"/>
      <c r="EIP154" s="64"/>
      <c r="EIQ154" s="64"/>
      <c r="EIR154" s="64"/>
      <c r="EIS154" s="64"/>
      <c r="EIT154" s="64"/>
      <c r="EIU154" s="64"/>
      <c r="EIV154" s="64"/>
      <c r="EIW154" s="64"/>
      <c r="EIX154" s="64"/>
      <c r="EIY154" s="64"/>
      <c r="EIZ154" s="64"/>
      <c r="EJA154" s="64"/>
      <c r="EJB154" s="64"/>
      <c r="EJC154" s="64"/>
      <c r="EJD154" s="64"/>
      <c r="EJE154" s="64"/>
      <c r="EJF154" s="64"/>
      <c r="EJG154" s="64"/>
      <c r="EJH154" s="64"/>
      <c r="EJI154" s="64"/>
      <c r="EJJ154" s="64"/>
      <c r="EJK154" s="64"/>
      <c r="EJL154" s="64"/>
      <c r="EJM154" s="64"/>
      <c r="EJN154" s="64"/>
      <c r="EJO154" s="64"/>
      <c r="EJP154" s="64"/>
      <c r="EJQ154" s="64"/>
      <c r="EJR154" s="64"/>
      <c r="EJS154" s="64"/>
      <c r="EJT154" s="64"/>
      <c r="EJU154" s="64"/>
      <c r="EJV154" s="64"/>
      <c r="EJW154" s="64"/>
      <c r="EJX154" s="64"/>
      <c r="EJY154" s="64"/>
      <c r="EJZ154" s="64"/>
      <c r="EKA154" s="64"/>
      <c r="EKB154" s="64"/>
      <c r="EKC154" s="64"/>
      <c r="EKD154" s="64"/>
      <c r="EKE154" s="64"/>
      <c r="EKF154" s="64"/>
      <c r="EKG154" s="64"/>
      <c r="EKH154" s="64"/>
      <c r="EKI154" s="64"/>
      <c r="EKJ154" s="64"/>
      <c r="EKK154" s="64"/>
      <c r="EKL154" s="64"/>
      <c r="EKM154" s="64"/>
      <c r="EKN154" s="64"/>
      <c r="EKO154" s="64"/>
      <c r="EKP154" s="64"/>
      <c r="EKQ154" s="64"/>
      <c r="EKR154" s="64"/>
      <c r="EKS154" s="64"/>
      <c r="EKT154" s="64"/>
      <c r="EKU154" s="64"/>
      <c r="EKV154" s="64"/>
      <c r="EKW154" s="64"/>
      <c r="EKX154" s="64"/>
      <c r="EKY154" s="64"/>
      <c r="EKZ154" s="64"/>
      <c r="ELA154" s="64"/>
      <c r="ELB154" s="64"/>
      <c r="ELC154" s="64"/>
      <c r="ELD154" s="64"/>
      <c r="ELE154" s="64"/>
      <c r="ELF154" s="64"/>
      <c r="ELG154" s="64"/>
      <c r="ELH154" s="64"/>
      <c r="ELI154" s="64"/>
      <c r="ELJ154" s="64"/>
      <c r="ELK154" s="64"/>
      <c r="ELL154" s="64"/>
      <c r="ELM154" s="64"/>
      <c r="ELN154" s="64"/>
      <c r="ELO154" s="64"/>
      <c r="ELP154" s="64"/>
      <c r="ELQ154" s="64"/>
      <c r="ELR154" s="64"/>
      <c r="ELS154" s="64"/>
      <c r="ELT154" s="64"/>
      <c r="ELU154" s="64"/>
      <c r="ELV154" s="64"/>
      <c r="ELW154" s="64"/>
      <c r="ELX154" s="64"/>
      <c r="ELY154" s="64"/>
      <c r="ELZ154" s="64"/>
      <c r="EMA154" s="64"/>
      <c r="EMB154" s="64"/>
      <c r="EMC154" s="64"/>
      <c r="EMD154" s="64"/>
      <c r="EME154" s="64"/>
      <c r="EMF154" s="64"/>
      <c r="EMG154" s="64"/>
      <c r="EMH154" s="64"/>
      <c r="EMI154" s="64"/>
      <c r="EMJ154" s="64"/>
      <c r="EMK154" s="64"/>
      <c r="EML154" s="64"/>
      <c r="EMM154" s="64"/>
      <c r="EMN154" s="64"/>
      <c r="EMO154" s="64"/>
      <c r="EMP154" s="64"/>
      <c r="EMQ154" s="64"/>
      <c r="EMR154" s="64"/>
      <c r="EMS154" s="64"/>
      <c r="EMT154" s="64"/>
      <c r="EMU154" s="64"/>
      <c r="EMV154" s="64"/>
      <c r="EMW154" s="64"/>
      <c r="EMX154" s="64"/>
      <c r="EMY154" s="64"/>
      <c r="EMZ154" s="64"/>
      <c r="ENA154" s="64"/>
      <c r="ENB154" s="64"/>
      <c r="ENC154" s="64"/>
      <c r="END154" s="64"/>
      <c r="ENE154" s="64"/>
      <c r="ENF154" s="64"/>
      <c r="ENG154" s="64"/>
      <c r="ENH154" s="64"/>
      <c r="ENI154" s="64"/>
      <c r="ENJ154" s="64"/>
      <c r="ENK154" s="64"/>
      <c r="ENL154" s="64"/>
      <c r="ENM154" s="64"/>
      <c r="ENN154" s="64"/>
      <c r="ENO154" s="64"/>
      <c r="ENP154" s="64"/>
      <c r="ENQ154" s="64"/>
      <c r="ENR154" s="64"/>
      <c r="ENS154" s="64"/>
      <c r="ENT154" s="64"/>
      <c r="ENU154" s="64"/>
      <c r="ENV154" s="64"/>
      <c r="ENW154" s="64"/>
      <c r="ENX154" s="64"/>
      <c r="ENY154" s="64"/>
      <c r="ENZ154" s="64"/>
      <c r="EOA154" s="64"/>
      <c r="EOB154" s="64"/>
      <c r="EOC154" s="64"/>
      <c r="EOD154" s="64"/>
      <c r="EOE154" s="64"/>
      <c r="EOF154" s="64"/>
      <c r="EOG154" s="64"/>
      <c r="EOH154" s="64"/>
      <c r="EOI154" s="64"/>
      <c r="EOJ154" s="64"/>
      <c r="EOK154" s="64"/>
      <c r="EOL154" s="64"/>
      <c r="EOM154" s="64"/>
      <c r="EON154" s="64"/>
      <c r="EOO154" s="64"/>
      <c r="EOP154" s="64"/>
      <c r="EOQ154" s="64"/>
      <c r="EOR154" s="64"/>
      <c r="EOS154" s="64"/>
      <c r="EOT154" s="64"/>
      <c r="EOU154" s="64"/>
      <c r="EOV154" s="64"/>
      <c r="EOW154" s="64"/>
      <c r="EOX154" s="64"/>
      <c r="EOY154" s="64"/>
      <c r="EOZ154" s="64"/>
      <c r="EPA154" s="64"/>
      <c r="EPB154" s="64"/>
      <c r="EPC154" s="64"/>
      <c r="EPD154" s="64"/>
      <c r="EPE154" s="64"/>
      <c r="EPF154" s="64"/>
      <c r="EPG154" s="64"/>
      <c r="EPH154" s="64"/>
      <c r="EPI154" s="64"/>
      <c r="EPJ154" s="64"/>
      <c r="EPK154" s="64"/>
      <c r="EPL154" s="64"/>
      <c r="EPM154" s="64"/>
      <c r="EPN154" s="64"/>
      <c r="EPO154" s="64"/>
      <c r="EPP154" s="64"/>
      <c r="EPQ154" s="64"/>
      <c r="EPR154" s="64"/>
      <c r="EPS154" s="64"/>
      <c r="EPT154" s="64"/>
      <c r="EPU154" s="64"/>
      <c r="EPV154" s="64"/>
      <c r="EPW154" s="64"/>
      <c r="EPX154" s="64"/>
      <c r="EPY154" s="64"/>
      <c r="EPZ154" s="64"/>
      <c r="EQA154" s="64"/>
      <c r="EQB154" s="64"/>
      <c r="EQC154" s="64"/>
      <c r="EQD154" s="64"/>
      <c r="EQE154" s="64"/>
      <c r="EQF154" s="64"/>
      <c r="EQG154" s="64"/>
      <c r="EQH154" s="64"/>
      <c r="EQI154" s="64"/>
      <c r="EQJ154" s="64"/>
      <c r="EQK154" s="64"/>
      <c r="EQL154" s="64"/>
      <c r="EQM154" s="64"/>
      <c r="EQN154" s="64"/>
      <c r="EQO154" s="64"/>
      <c r="EQP154" s="64"/>
      <c r="EQQ154" s="64"/>
      <c r="EQR154" s="64"/>
      <c r="EQS154" s="64"/>
      <c r="EQT154" s="64"/>
      <c r="EQU154" s="64"/>
      <c r="EQV154" s="64"/>
      <c r="EQW154" s="64"/>
      <c r="EQX154" s="64"/>
      <c r="EQY154" s="64"/>
      <c r="EQZ154" s="64"/>
      <c r="ERA154" s="64"/>
      <c r="ERB154" s="64"/>
      <c r="ERC154" s="64"/>
      <c r="ERD154" s="64"/>
      <c r="ERE154" s="64"/>
      <c r="ERF154" s="64"/>
      <c r="ERG154" s="64"/>
      <c r="ERH154" s="64"/>
      <c r="ERI154" s="64"/>
      <c r="ERJ154" s="64"/>
      <c r="ERK154" s="64"/>
      <c r="ERL154" s="64"/>
      <c r="ERM154" s="64"/>
      <c r="ERN154" s="64"/>
      <c r="ERO154" s="64"/>
      <c r="ERP154" s="64"/>
      <c r="ERQ154" s="64"/>
      <c r="ERR154" s="64"/>
      <c r="ERS154" s="64"/>
      <c r="ERT154" s="64"/>
      <c r="ERU154" s="64"/>
      <c r="ERV154" s="64"/>
      <c r="ERW154" s="64"/>
      <c r="ERX154" s="64"/>
      <c r="ERY154" s="64"/>
      <c r="ERZ154" s="64"/>
      <c r="ESA154" s="64"/>
      <c r="ESB154" s="64"/>
      <c r="ESC154" s="64"/>
      <c r="ESD154" s="64"/>
      <c r="ESE154" s="64"/>
      <c r="ESF154" s="64"/>
      <c r="ESG154" s="64"/>
      <c r="ESH154" s="64"/>
      <c r="ESI154" s="64"/>
      <c r="ESJ154" s="64"/>
      <c r="ESK154" s="64"/>
      <c r="ESL154" s="64"/>
      <c r="ESM154" s="64"/>
      <c r="ESN154" s="64"/>
      <c r="ESO154" s="64"/>
      <c r="ESP154" s="64"/>
      <c r="ESQ154" s="64"/>
      <c r="ESR154" s="64"/>
      <c r="ESS154" s="64"/>
      <c r="EST154" s="64"/>
      <c r="ESU154" s="64"/>
      <c r="ESV154" s="64"/>
      <c r="ESW154" s="64"/>
      <c r="ESX154" s="64"/>
      <c r="ESY154" s="64"/>
      <c r="ESZ154" s="64"/>
      <c r="ETA154" s="64"/>
      <c r="ETB154" s="64"/>
      <c r="ETC154" s="64"/>
      <c r="ETD154" s="64"/>
      <c r="ETE154" s="64"/>
      <c r="ETF154" s="64"/>
      <c r="ETG154" s="64"/>
      <c r="ETH154" s="64"/>
      <c r="ETI154" s="64"/>
      <c r="ETJ154" s="64"/>
      <c r="ETK154" s="64"/>
      <c r="ETL154" s="64"/>
      <c r="ETM154" s="64"/>
      <c r="ETN154" s="64"/>
      <c r="ETO154" s="64"/>
      <c r="ETP154" s="64"/>
      <c r="ETQ154" s="64"/>
      <c r="ETR154" s="64"/>
      <c r="ETS154" s="64"/>
      <c r="ETT154" s="64"/>
      <c r="ETU154" s="64"/>
      <c r="ETV154" s="64"/>
      <c r="ETW154" s="64"/>
      <c r="ETX154" s="64"/>
      <c r="ETY154" s="64"/>
      <c r="ETZ154" s="64"/>
      <c r="EUA154" s="64"/>
      <c r="EUB154" s="64"/>
      <c r="EUC154" s="64"/>
      <c r="EUD154" s="64"/>
      <c r="EUE154" s="64"/>
      <c r="EUF154" s="64"/>
      <c r="EUG154" s="64"/>
      <c r="EUH154" s="64"/>
      <c r="EUI154" s="64"/>
      <c r="EUJ154" s="64"/>
      <c r="EUK154" s="64"/>
      <c r="EUL154" s="64"/>
      <c r="EUM154" s="64"/>
      <c r="EUN154" s="64"/>
      <c r="EUO154" s="64"/>
      <c r="EUP154" s="64"/>
      <c r="EUQ154" s="64"/>
      <c r="EUR154" s="64"/>
      <c r="EUS154" s="64"/>
      <c r="EUT154" s="64"/>
      <c r="EUU154" s="64"/>
      <c r="EUV154" s="64"/>
      <c r="EUW154" s="64"/>
      <c r="EUX154" s="64"/>
      <c r="EUY154" s="64"/>
      <c r="EUZ154" s="64"/>
      <c r="EVA154" s="64"/>
      <c r="EVB154" s="64"/>
      <c r="EVC154" s="64"/>
      <c r="EVD154" s="64"/>
      <c r="EVE154" s="64"/>
      <c r="EVF154" s="64"/>
      <c r="EVG154" s="64"/>
      <c r="EVH154" s="64"/>
      <c r="EVI154" s="64"/>
      <c r="EVJ154" s="64"/>
      <c r="EVK154" s="64"/>
      <c r="EVL154" s="64"/>
      <c r="EVM154" s="64"/>
      <c r="EVN154" s="64"/>
      <c r="EVO154" s="64"/>
      <c r="EVP154" s="64"/>
      <c r="EVQ154" s="64"/>
      <c r="EVR154" s="64"/>
      <c r="EVS154" s="64"/>
      <c r="EVT154" s="64"/>
      <c r="EVU154" s="64"/>
      <c r="EVV154" s="64"/>
      <c r="EVW154" s="64"/>
      <c r="EVX154" s="64"/>
      <c r="EVY154" s="64"/>
      <c r="EVZ154" s="64"/>
      <c r="EWA154" s="64"/>
      <c r="EWB154" s="64"/>
      <c r="EWC154" s="64"/>
      <c r="EWD154" s="64"/>
      <c r="EWE154" s="64"/>
      <c r="EWF154" s="64"/>
      <c r="EWG154" s="64"/>
      <c r="EWH154" s="64"/>
      <c r="EWI154" s="64"/>
      <c r="EWJ154" s="64"/>
      <c r="EWK154" s="64"/>
      <c r="EWL154" s="64"/>
      <c r="EWM154" s="64"/>
      <c r="EWN154" s="64"/>
      <c r="EWO154" s="64"/>
      <c r="EWP154" s="64"/>
      <c r="EWQ154" s="64"/>
      <c r="EWR154" s="64"/>
      <c r="EWS154" s="64"/>
      <c r="EWT154" s="64"/>
      <c r="EWU154" s="64"/>
      <c r="EWV154" s="64"/>
      <c r="EWW154" s="64"/>
      <c r="EWX154" s="64"/>
      <c r="EWY154" s="64"/>
      <c r="EWZ154" s="64"/>
      <c r="EXA154" s="64"/>
      <c r="EXB154" s="64"/>
      <c r="EXC154" s="64"/>
      <c r="EXD154" s="64"/>
      <c r="EXE154" s="64"/>
      <c r="EXF154" s="64"/>
      <c r="EXG154" s="64"/>
      <c r="EXH154" s="64"/>
      <c r="EXI154" s="64"/>
      <c r="EXJ154" s="64"/>
      <c r="EXK154" s="64"/>
      <c r="EXL154" s="64"/>
      <c r="EXM154" s="64"/>
      <c r="EXN154" s="64"/>
      <c r="EXO154" s="64"/>
      <c r="EXP154" s="64"/>
      <c r="EXQ154" s="64"/>
      <c r="EXR154" s="64"/>
      <c r="EXS154" s="64"/>
      <c r="EXT154" s="64"/>
      <c r="EXU154" s="64"/>
      <c r="EXV154" s="64"/>
      <c r="EXW154" s="64"/>
      <c r="EXX154" s="64"/>
      <c r="EXY154" s="64"/>
      <c r="EXZ154" s="64"/>
      <c r="EYA154" s="64"/>
      <c r="EYB154" s="64"/>
      <c r="EYC154" s="64"/>
      <c r="EYD154" s="64"/>
      <c r="EYE154" s="64"/>
      <c r="EYF154" s="64"/>
      <c r="EYG154" s="64"/>
      <c r="EYH154" s="64"/>
      <c r="EYI154" s="64"/>
      <c r="EYJ154" s="64"/>
      <c r="EYK154" s="64"/>
      <c r="EYL154" s="64"/>
      <c r="EYM154" s="64"/>
      <c r="EYN154" s="64"/>
      <c r="EYO154" s="64"/>
      <c r="EYP154" s="64"/>
      <c r="EYQ154" s="64"/>
      <c r="EYR154" s="64"/>
      <c r="EYS154" s="64"/>
      <c r="EYT154" s="64"/>
      <c r="EYU154" s="64"/>
      <c r="EYV154" s="64"/>
      <c r="EYW154" s="64"/>
      <c r="EYX154" s="64"/>
      <c r="EYY154" s="64"/>
      <c r="EYZ154" s="64"/>
      <c r="EZA154" s="64"/>
      <c r="EZB154" s="64"/>
      <c r="EZC154" s="64"/>
      <c r="EZD154" s="64"/>
      <c r="EZE154" s="64"/>
      <c r="EZF154" s="64"/>
      <c r="EZG154" s="64"/>
      <c r="EZH154" s="64"/>
      <c r="EZI154" s="64"/>
      <c r="EZJ154" s="64"/>
      <c r="EZK154" s="64"/>
      <c r="EZL154" s="64"/>
      <c r="EZM154" s="64"/>
      <c r="EZN154" s="64"/>
      <c r="EZO154" s="64"/>
      <c r="EZP154" s="64"/>
      <c r="EZQ154" s="64"/>
      <c r="EZR154" s="64"/>
      <c r="EZS154" s="64"/>
      <c r="EZT154" s="64"/>
      <c r="EZU154" s="64"/>
      <c r="EZV154" s="64"/>
      <c r="EZW154" s="64"/>
      <c r="EZX154" s="64"/>
      <c r="EZY154" s="64"/>
      <c r="EZZ154" s="64"/>
      <c r="FAA154" s="64"/>
      <c r="FAB154" s="64"/>
      <c r="FAC154" s="64"/>
      <c r="FAD154" s="64"/>
      <c r="FAE154" s="64"/>
      <c r="FAF154" s="64"/>
      <c r="FAG154" s="64"/>
      <c r="FAH154" s="64"/>
      <c r="FAI154" s="64"/>
      <c r="FAJ154" s="64"/>
      <c r="FAK154" s="64"/>
      <c r="FAL154" s="64"/>
      <c r="FAM154" s="64"/>
      <c r="FAN154" s="64"/>
      <c r="FAO154" s="64"/>
      <c r="FAP154" s="64"/>
      <c r="FAQ154" s="64"/>
      <c r="FAR154" s="64"/>
      <c r="FAS154" s="64"/>
      <c r="FAT154" s="64"/>
      <c r="FAU154" s="64"/>
      <c r="FAV154" s="64"/>
      <c r="FAW154" s="64"/>
      <c r="FAX154" s="64"/>
      <c r="FAY154" s="64"/>
    </row>
    <row r="155" spans="1:4107" s="34" customFormat="1" ht="11.25" customHeight="1" x14ac:dyDescent="0.35">
      <c r="A155" s="29" t="s">
        <v>486</v>
      </c>
      <c r="B155" s="30">
        <v>388</v>
      </c>
      <c r="C155" s="30" t="s">
        <v>487</v>
      </c>
      <c r="D155" s="23">
        <v>42000</v>
      </c>
      <c r="E155" s="29" t="s">
        <v>201</v>
      </c>
      <c r="F155" s="29" t="s">
        <v>43</v>
      </c>
      <c r="G155" s="29" t="s">
        <v>94</v>
      </c>
      <c r="H155" s="29" t="s">
        <v>287</v>
      </c>
      <c r="I155" s="30"/>
      <c r="J155" s="30">
        <v>150</v>
      </c>
      <c r="K155" s="29"/>
      <c r="L155" s="30" t="s">
        <v>471</v>
      </c>
      <c r="M155" s="50"/>
      <c r="N155" s="30" t="s">
        <v>488</v>
      </c>
      <c r="O155" s="30" t="s">
        <v>41</v>
      </c>
      <c r="P155" s="30"/>
      <c r="Q155" s="30"/>
      <c r="R155" s="31">
        <v>2000</v>
      </c>
      <c r="S155" s="29" t="s">
        <v>475</v>
      </c>
      <c r="T155" s="45">
        <v>84000000</v>
      </c>
      <c r="U155" s="30"/>
      <c r="V155" s="30"/>
      <c r="W155" s="30" t="s">
        <v>471</v>
      </c>
      <c r="X155" s="30" t="s">
        <v>471</v>
      </c>
      <c r="Y155" s="30" t="s">
        <v>488</v>
      </c>
      <c r="Z155" s="30" t="s">
        <v>822</v>
      </c>
      <c r="AA155" s="31" t="s">
        <v>324</v>
      </c>
      <c r="AB155" s="31"/>
      <c r="AC155" s="30" t="s">
        <v>471</v>
      </c>
      <c r="AD155" s="30" t="s">
        <v>471</v>
      </c>
      <c r="AE155" s="30" t="s">
        <v>488</v>
      </c>
      <c r="AF155" s="30" t="s">
        <v>822</v>
      </c>
      <c r="AG155" s="45" t="s">
        <v>299</v>
      </c>
      <c r="AH155" s="30"/>
      <c r="AI155" s="64"/>
      <c r="AJ155" s="64"/>
      <c r="AK155" s="64"/>
      <c r="AL155" s="64"/>
      <c r="AM155" s="64"/>
      <c r="AN155" s="64"/>
      <c r="AO155" s="64"/>
      <c r="AP155" s="64"/>
      <c r="AQ155" s="64"/>
      <c r="AR155" s="64"/>
      <c r="AS155" s="64"/>
      <c r="AT155" s="64"/>
      <c r="AU155" s="64"/>
      <c r="AV155" s="64"/>
      <c r="AW155" s="64"/>
      <c r="AX155" s="64"/>
      <c r="AY155" s="64"/>
      <c r="AZ155" s="64"/>
      <c r="BA155" s="64"/>
      <c r="BB155" s="64"/>
      <c r="BC155" s="64"/>
      <c r="BD155" s="64"/>
      <c r="BE155" s="64"/>
      <c r="BF155" s="64"/>
      <c r="BG155" s="64"/>
      <c r="BH155" s="64"/>
      <c r="BI155" s="64"/>
      <c r="BJ155" s="64"/>
      <c r="BK155" s="64"/>
      <c r="BL155" s="64"/>
      <c r="BM155" s="64"/>
      <c r="BN155" s="64"/>
      <c r="BO155" s="64"/>
      <c r="BP155" s="64"/>
      <c r="BQ155" s="64"/>
      <c r="BR155" s="64"/>
      <c r="BS155" s="64"/>
      <c r="BT155" s="64"/>
      <c r="BU155" s="64"/>
      <c r="BV155" s="64"/>
      <c r="BW155" s="64"/>
      <c r="BX155" s="64"/>
      <c r="BY155" s="64"/>
      <c r="BZ155" s="64"/>
      <c r="CA155" s="64"/>
      <c r="CB155" s="64"/>
      <c r="CC155" s="64"/>
      <c r="CD155" s="64"/>
      <c r="CE155" s="64"/>
      <c r="CF155" s="64"/>
      <c r="CG155" s="64"/>
      <c r="CH155" s="64"/>
      <c r="CI155" s="64"/>
      <c r="CJ155" s="64"/>
      <c r="CK155" s="64"/>
      <c r="CL155" s="64"/>
      <c r="CM155" s="64"/>
      <c r="CN155" s="64"/>
      <c r="CO155" s="64"/>
      <c r="CP155" s="64"/>
      <c r="CQ155" s="64"/>
      <c r="CR155" s="64"/>
      <c r="CS155" s="64"/>
      <c r="CT155" s="64"/>
      <c r="CU155" s="64"/>
      <c r="CV155" s="64"/>
      <c r="CW155" s="64"/>
      <c r="CX155" s="64"/>
      <c r="CY155" s="64"/>
      <c r="CZ155" s="64"/>
      <c r="DA155" s="64"/>
      <c r="DB155" s="64"/>
      <c r="DC155" s="64"/>
      <c r="DD155" s="64"/>
      <c r="DE155" s="64"/>
      <c r="DF155" s="64"/>
      <c r="DG155" s="64"/>
      <c r="DH155" s="64"/>
      <c r="DI155" s="64"/>
      <c r="DJ155" s="64"/>
      <c r="DK155" s="64"/>
      <c r="DL155" s="64"/>
      <c r="DM155" s="64"/>
      <c r="DN155" s="64"/>
      <c r="DO155" s="64"/>
      <c r="DP155" s="64"/>
      <c r="DQ155" s="64"/>
      <c r="DR155" s="64"/>
      <c r="DS155" s="64"/>
      <c r="DT155" s="64"/>
      <c r="DU155" s="64"/>
      <c r="DV155" s="64"/>
      <c r="DW155" s="64"/>
      <c r="DX155" s="64"/>
      <c r="DY155" s="64"/>
      <c r="DZ155" s="64"/>
      <c r="EA155" s="64"/>
      <c r="EB155" s="64"/>
      <c r="EC155" s="64"/>
      <c r="ED155" s="64"/>
      <c r="EE155" s="64"/>
      <c r="EF155" s="64"/>
      <c r="EG155" s="64"/>
      <c r="EH155" s="64"/>
      <c r="EI155" s="64"/>
      <c r="EJ155" s="64"/>
      <c r="EK155" s="64"/>
      <c r="EL155" s="64"/>
      <c r="EM155" s="64"/>
      <c r="EN155" s="64"/>
      <c r="EO155" s="64"/>
      <c r="EP155" s="64"/>
      <c r="EQ155" s="64"/>
      <c r="ER155" s="64"/>
      <c r="ES155" s="64"/>
      <c r="ET155" s="64"/>
      <c r="EU155" s="64"/>
      <c r="EV155" s="64"/>
      <c r="EW155" s="64"/>
      <c r="EX155" s="64"/>
      <c r="EY155" s="64"/>
      <c r="EZ155" s="64"/>
      <c r="FA155" s="64"/>
      <c r="FB155" s="64"/>
      <c r="FC155" s="64"/>
      <c r="FD155" s="64"/>
      <c r="FE155" s="64"/>
      <c r="FF155" s="64"/>
      <c r="FG155" s="64"/>
      <c r="FH155" s="64"/>
      <c r="FI155" s="64"/>
      <c r="FJ155" s="64"/>
      <c r="FK155" s="64"/>
      <c r="FL155" s="64"/>
      <c r="FM155" s="64"/>
      <c r="FN155" s="64"/>
      <c r="FO155" s="64"/>
      <c r="FP155" s="64"/>
      <c r="FQ155" s="64"/>
      <c r="FR155" s="64"/>
      <c r="FS155" s="64"/>
      <c r="FT155" s="64"/>
      <c r="FU155" s="64"/>
      <c r="FV155" s="64"/>
      <c r="FW155" s="64"/>
      <c r="FX155" s="64"/>
      <c r="FY155" s="64"/>
      <c r="FZ155" s="64"/>
      <c r="GA155" s="64"/>
      <c r="GB155" s="64"/>
      <c r="GC155" s="64"/>
      <c r="GD155" s="64"/>
      <c r="GE155" s="64"/>
      <c r="GF155" s="64"/>
      <c r="GG155" s="64"/>
      <c r="GH155" s="64"/>
      <c r="GI155" s="64"/>
      <c r="GJ155" s="64"/>
      <c r="GK155" s="64"/>
      <c r="GL155" s="64"/>
      <c r="GM155" s="64"/>
      <c r="GN155" s="64"/>
      <c r="GO155" s="64"/>
      <c r="GP155" s="64"/>
      <c r="GQ155" s="64"/>
      <c r="GR155" s="64"/>
      <c r="GS155" s="64"/>
      <c r="GT155" s="64"/>
      <c r="GU155" s="64"/>
      <c r="GV155" s="64"/>
      <c r="GW155" s="64"/>
      <c r="GX155" s="64"/>
      <c r="GY155" s="64"/>
      <c r="GZ155" s="64"/>
      <c r="HA155" s="64"/>
      <c r="HB155" s="64"/>
      <c r="HC155" s="64"/>
      <c r="HD155" s="64"/>
      <c r="HE155" s="64"/>
      <c r="HF155" s="64"/>
      <c r="HG155" s="64"/>
      <c r="HH155" s="64"/>
      <c r="HI155" s="64"/>
      <c r="HJ155" s="64"/>
      <c r="HK155" s="64"/>
      <c r="HL155" s="64"/>
      <c r="HM155" s="64"/>
      <c r="HN155" s="64"/>
      <c r="HO155" s="64"/>
      <c r="HP155" s="64"/>
      <c r="HQ155" s="64"/>
      <c r="HR155" s="64"/>
      <c r="HS155" s="64"/>
      <c r="HT155" s="64"/>
      <c r="HU155" s="64"/>
      <c r="HV155" s="64"/>
      <c r="HW155" s="64"/>
      <c r="HX155" s="64"/>
      <c r="HY155" s="64"/>
      <c r="HZ155" s="64"/>
      <c r="IA155" s="64"/>
      <c r="IB155" s="64"/>
      <c r="IC155" s="64"/>
      <c r="ID155" s="64"/>
      <c r="IE155" s="64"/>
      <c r="IF155" s="64"/>
      <c r="IG155" s="64"/>
      <c r="IH155" s="64"/>
      <c r="II155" s="64"/>
      <c r="IJ155" s="64"/>
      <c r="IK155" s="64"/>
      <c r="IL155" s="64"/>
      <c r="IM155" s="64"/>
      <c r="IN155" s="64"/>
      <c r="IO155" s="64"/>
      <c r="IP155" s="64"/>
      <c r="IQ155" s="64"/>
      <c r="IR155" s="64"/>
      <c r="IS155" s="64"/>
      <c r="IT155" s="64"/>
      <c r="IU155" s="64"/>
      <c r="IV155" s="64"/>
      <c r="IW155" s="64"/>
      <c r="IX155" s="64"/>
      <c r="IY155" s="64"/>
      <c r="IZ155" s="64"/>
      <c r="JA155" s="64"/>
      <c r="JB155" s="64"/>
      <c r="JC155" s="64"/>
      <c r="JD155" s="64"/>
      <c r="JE155" s="64"/>
      <c r="JF155" s="64"/>
      <c r="JG155" s="64"/>
      <c r="JH155" s="64"/>
      <c r="JI155" s="64"/>
      <c r="JJ155" s="64"/>
      <c r="JK155" s="64"/>
      <c r="JL155" s="64"/>
      <c r="JM155" s="64"/>
      <c r="JN155" s="64"/>
      <c r="JO155" s="64"/>
      <c r="JP155" s="64"/>
      <c r="JQ155" s="64"/>
      <c r="JR155" s="64"/>
      <c r="JS155" s="64"/>
      <c r="JT155" s="64"/>
      <c r="JU155" s="64"/>
      <c r="JV155" s="64"/>
      <c r="JW155" s="64"/>
      <c r="JX155" s="64"/>
      <c r="JY155" s="64"/>
      <c r="JZ155" s="64"/>
      <c r="KA155" s="64"/>
      <c r="KB155" s="64"/>
      <c r="KC155" s="64"/>
      <c r="KD155" s="64"/>
      <c r="KE155" s="64"/>
      <c r="KF155" s="64"/>
      <c r="KG155" s="64"/>
      <c r="KH155" s="64"/>
      <c r="KI155" s="64"/>
      <c r="KJ155" s="64"/>
      <c r="KK155" s="64"/>
      <c r="KL155" s="64"/>
      <c r="KM155" s="64"/>
      <c r="KN155" s="64"/>
      <c r="KO155" s="64"/>
      <c r="KP155" s="64"/>
      <c r="KQ155" s="64"/>
      <c r="KR155" s="64"/>
      <c r="KS155" s="64"/>
      <c r="KT155" s="64"/>
      <c r="KU155" s="64"/>
      <c r="KV155" s="64"/>
      <c r="KW155" s="64"/>
      <c r="KX155" s="64"/>
      <c r="KY155" s="64"/>
      <c r="KZ155" s="64"/>
      <c r="LA155" s="64"/>
      <c r="LB155" s="64"/>
      <c r="LC155" s="64"/>
      <c r="LD155" s="64"/>
      <c r="LE155" s="64"/>
      <c r="LF155" s="64"/>
      <c r="LG155" s="64"/>
      <c r="LH155" s="64"/>
      <c r="LI155" s="64"/>
      <c r="LJ155" s="64"/>
      <c r="LK155" s="64"/>
      <c r="LL155" s="64"/>
      <c r="LM155" s="64"/>
      <c r="LN155" s="64"/>
      <c r="LO155" s="64"/>
      <c r="LP155" s="64"/>
      <c r="LQ155" s="64"/>
      <c r="LR155" s="64"/>
      <c r="LS155" s="64"/>
      <c r="LT155" s="64"/>
      <c r="LU155" s="64"/>
      <c r="LV155" s="64"/>
      <c r="LW155" s="64"/>
      <c r="LX155" s="64"/>
      <c r="LY155" s="64"/>
      <c r="LZ155" s="64"/>
      <c r="MA155" s="64"/>
      <c r="MB155" s="64"/>
      <c r="MC155" s="64"/>
      <c r="MD155" s="64"/>
      <c r="ME155" s="64"/>
      <c r="MF155" s="64"/>
      <c r="MG155" s="64"/>
      <c r="MH155" s="64"/>
      <c r="MI155" s="64"/>
      <c r="MJ155" s="64"/>
      <c r="MK155" s="64"/>
      <c r="ML155" s="64"/>
      <c r="MM155" s="64"/>
      <c r="MN155" s="64"/>
      <c r="MO155" s="64"/>
      <c r="MP155" s="64"/>
      <c r="MQ155" s="64"/>
      <c r="MR155" s="64"/>
      <c r="MS155" s="64"/>
      <c r="MT155" s="64"/>
      <c r="MU155" s="64"/>
      <c r="MV155" s="64"/>
      <c r="MW155" s="64"/>
      <c r="MX155" s="64"/>
      <c r="MY155" s="64"/>
      <c r="MZ155" s="64"/>
      <c r="NA155" s="64"/>
      <c r="NB155" s="64"/>
      <c r="NC155" s="64"/>
      <c r="ND155" s="64"/>
      <c r="NE155" s="64"/>
      <c r="NF155" s="64"/>
      <c r="NG155" s="64"/>
      <c r="NH155" s="64"/>
      <c r="NI155" s="64"/>
      <c r="NJ155" s="64"/>
      <c r="NK155" s="64"/>
      <c r="NL155" s="64"/>
      <c r="NM155" s="64"/>
      <c r="NN155" s="64"/>
      <c r="NO155" s="64"/>
      <c r="NP155" s="64"/>
      <c r="NQ155" s="64"/>
      <c r="NR155" s="64"/>
      <c r="NS155" s="64"/>
      <c r="NT155" s="64"/>
      <c r="NU155" s="64"/>
      <c r="NV155" s="64"/>
      <c r="NW155" s="64"/>
      <c r="NX155" s="64"/>
      <c r="NY155" s="64"/>
      <c r="NZ155" s="64"/>
      <c r="OA155" s="64"/>
      <c r="OB155" s="64"/>
      <c r="OC155" s="64"/>
      <c r="OD155" s="64"/>
      <c r="OE155" s="64"/>
      <c r="OF155" s="64"/>
      <c r="OG155" s="64"/>
      <c r="OH155" s="64"/>
      <c r="OI155" s="64"/>
      <c r="OJ155" s="64"/>
      <c r="OK155" s="64"/>
      <c r="OL155" s="64"/>
      <c r="OM155" s="64"/>
      <c r="ON155" s="64"/>
      <c r="OO155" s="64"/>
      <c r="OP155" s="64"/>
      <c r="OQ155" s="64"/>
      <c r="OR155" s="64"/>
      <c r="OS155" s="64"/>
      <c r="OT155" s="64"/>
      <c r="OU155" s="64"/>
      <c r="OV155" s="64"/>
      <c r="OW155" s="64"/>
      <c r="OX155" s="64"/>
      <c r="OY155" s="64"/>
      <c r="OZ155" s="64"/>
      <c r="PA155" s="64"/>
      <c r="PB155" s="64"/>
      <c r="PC155" s="64"/>
      <c r="PD155" s="64"/>
      <c r="PE155" s="64"/>
      <c r="PF155" s="64"/>
      <c r="PG155" s="64"/>
      <c r="PH155" s="64"/>
      <c r="PI155" s="64"/>
      <c r="PJ155" s="64"/>
      <c r="PK155" s="64"/>
      <c r="PL155" s="64"/>
      <c r="PM155" s="64"/>
      <c r="PN155" s="64"/>
      <c r="PO155" s="64"/>
      <c r="PP155" s="64"/>
      <c r="PQ155" s="64"/>
      <c r="PR155" s="64"/>
      <c r="PS155" s="64"/>
      <c r="PT155" s="64"/>
      <c r="PU155" s="64"/>
      <c r="PV155" s="64"/>
      <c r="PW155" s="64"/>
      <c r="PX155" s="64"/>
      <c r="PY155" s="64"/>
      <c r="PZ155" s="64"/>
      <c r="QA155" s="64"/>
      <c r="QB155" s="64"/>
      <c r="QC155" s="64"/>
      <c r="QD155" s="64"/>
      <c r="QE155" s="64"/>
      <c r="QF155" s="64"/>
      <c r="QG155" s="64"/>
      <c r="QH155" s="64"/>
      <c r="QI155" s="64"/>
      <c r="QJ155" s="64"/>
      <c r="QK155" s="64"/>
      <c r="QL155" s="64"/>
      <c r="QM155" s="64"/>
      <c r="QN155" s="64"/>
      <c r="QO155" s="64"/>
      <c r="QP155" s="64"/>
      <c r="QQ155" s="64"/>
      <c r="QR155" s="64"/>
      <c r="QS155" s="64"/>
      <c r="QT155" s="64"/>
      <c r="QU155" s="64"/>
      <c r="QV155" s="64"/>
      <c r="QW155" s="64"/>
      <c r="QX155" s="64"/>
      <c r="QY155" s="64"/>
      <c r="QZ155" s="64"/>
      <c r="RA155" s="64"/>
      <c r="RB155" s="64"/>
      <c r="RC155" s="64"/>
      <c r="RD155" s="64"/>
      <c r="RE155" s="64"/>
      <c r="RF155" s="64"/>
      <c r="RG155" s="64"/>
      <c r="RH155" s="64"/>
      <c r="RI155" s="64"/>
      <c r="RJ155" s="64"/>
      <c r="RK155" s="64"/>
      <c r="RL155" s="64"/>
      <c r="RM155" s="64"/>
      <c r="RN155" s="64"/>
      <c r="RO155" s="64"/>
      <c r="RP155" s="64"/>
      <c r="RQ155" s="64"/>
      <c r="RR155" s="64"/>
      <c r="RS155" s="64"/>
      <c r="RT155" s="64"/>
      <c r="RU155" s="64"/>
      <c r="RV155" s="64"/>
      <c r="RW155" s="64"/>
      <c r="RX155" s="64"/>
      <c r="RY155" s="64"/>
      <c r="RZ155" s="64"/>
      <c r="SA155" s="64"/>
      <c r="SB155" s="64"/>
      <c r="SC155" s="64"/>
      <c r="SD155" s="64"/>
      <c r="SE155" s="64"/>
      <c r="SF155" s="64"/>
      <c r="SG155" s="64"/>
      <c r="SH155" s="64"/>
      <c r="SI155" s="64"/>
      <c r="SJ155" s="64"/>
      <c r="SK155" s="64"/>
      <c r="SL155" s="64"/>
      <c r="SM155" s="64"/>
      <c r="SN155" s="64"/>
      <c r="SO155" s="64"/>
      <c r="SP155" s="64"/>
      <c r="SQ155" s="64"/>
      <c r="SR155" s="64"/>
      <c r="SS155" s="64"/>
      <c r="ST155" s="64"/>
      <c r="SU155" s="64"/>
      <c r="SV155" s="64"/>
      <c r="SW155" s="64"/>
      <c r="SX155" s="64"/>
      <c r="SY155" s="64"/>
      <c r="SZ155" s="64"/>
      <c r="TA155" s="64"/>
      <c r="TB155" s="64"/>
      <c r="TC155" s="64"/>
      <c r="TD155" s="64"/>
      <c r="TE155" s="64"/>
      <c r="TF155" s="64"/>
      <c r="TG155" s="64"/>
      <c r="TH155" s="64"/>
      <c r="TI155" s="64"/>
      <c r="TJ155" s="64"/>
      <c r="TK155" s="64"/>
      <c r="TL155" s="64"/>
      <c r="TM155" s="64"/>
      <c r="TN155" s="64"/>
      <c r="TO155" s="64"/>
      <c r="TP155" s="64"/>
      <c r="TQ155" s="64"/>
      <c r="TR155" s="64"/>
      <c r="TS155" s="64"/>
      <c r="TT155" s="64"/>
      <c r="TU155" s="64"/>
      <c r="TV155" s="64"/>
      <c r="TW155" s="64"/>
      <c r="TX155" s="64"/>
      <c r="TY155" s="64"/>
      <c r="TZ155" s="64"/>
      <c r="UA155" s="64"/>
      <c r="UB155" s="64"/>
      <c r="UC155" s="64"/>
      <c r="UD155" s="64"/>
      <c r="UE155" s="64"/>
      <c r="UF155" s="64"/>
      <c r="UG155" s="64"/>
      <c r="UH155" s="64"/>
      <c r="UI155" s="64"/>
      <c r="UJ155" s="64"/>
      <c r="UK155" s="64"/>
      <c r="UL155" s="64"/>
      <c r="UM155" s="64"/>
      <c r="UN155" s="64"/>
      <c r="UO155" s="64"/>
      <c r="UP155" s="64"/>
      <c r="UQ155" s="64"/>
      <c r="UR155" s="64"/>
      <c r="US155" s="64"/>
      <c r="UT155" s="64"/>
      <c r="UU155" s="64"/>
      <c r="UV155" s="64"/>
      <c r="UW155" s="64"/>
      <c r="UX155" s="64"/>
      <c r="UY155" s="64"/>
      <c r="UZ155" s="64"/>
      <c r="VA155" s="64"/>
      <c r="VB155" s="64"/>
      <c r="VC155" s="64"/>
      <c r="VD155" s="64"/>
      <c r="VE155" s="64"/>
      <c r="VF155" s="64"/>
      <c r="VG155" s="64"/>
      <c r="VH155" s="64"/>
      <c r="VI155" s="64"/>
      <c r="VJ155" s="64"/>
      <c r="VK155" s="64"/>
      <c r="VL155" s="64"/>
      <c r="VM155" s="64"/>
      <c r="VN155" s="64"/>
      <c r="VO155" s="64"/>
      <c r="VP155" s="64"/>
      <c r="VQ155" s="64"/>
      <c r="VR155" s="64"/>
      <c r="VS155" s="64"/>
      <c r="VT155" s="64"/>
      <c r="VU155" s="64"/>
      <c r="VV155" s="64"/>
      <c r="VW155" s="64"/>
      <c r="VX155" s="64"/>
      <c r="VY155" s="64"/>
      <c r="VZ155" s="64"/>
      <c r="WA155" s="64"/>
      <c r="WB155" s="64"/>
      <c r="WC155" s="64"/>
      <c r="WD155" s="64"/>
      <c r="WE155" s="64"/>
      <c r="WF155" s="64"/>
      <c r="WG155" s="64"/>
      <c r="WH155" s="64"/>
      <c r="WI155" s="64"/>
      <c r="WJ155" s="64"/>
      <c r="WK155" s="64"/>
      <c r="WL155" s="64"/>
      <c r="WM155" s="64"/>
      <c r="WN155" s="64"/>
      <c r="WO155" s="64"/>
      <c r="WP155" s="64"/>
      <c r="WQ155" s="64"/>
      <c r="WR155" s="64"/>
      <c r="WS155" s="64"/>
      <c r="WT155" s="64"/>
      <c r="WU155" s="64"/>
      <c r="WV155" s="64"/>
      <c r="WW155" s="64"/>
      <c r="WX155" s="64"/>
      <c r="WY155" s="64"/>
      <c r="WZ155" s="64"/>
      <c r="XA155" s="64"/>
      <c r="XB155" s="64"/>
      <c r="XC155" s="64"/>
      <c r="XD155" s="64"/>
      <c r="XE155" s="64"/>
      <c r="XF155" s="64"/>
      <c r="XG155" s="64"/>
      <c r="XH155" s="64"/>
      <c r="XI155" s="64"/>
      <c r="XJ155" s="64"/>
      <c r="XK155" s="64"/>
      <c r="XL155" s="64"/>
      <c r="XM155" s="64"/>
      <c r="XN155" s="64"/>
      <c r="XO155" s="64"/>
      <c r="XP155" s="64"/>
      <c r="XQ155" s="64"/>
      <c r="XR155" s="64"/>
      <c r="XS155" s="64"/>
      <c r="XT155" s="64"/>
      <c r="XU155" s="64"/>
      <c r="XV155" s="64"/>
      <c r="XW155" s="64"/>
      <c r="XX155" s="64"/>
      <c r="XY155" s="64"/>
      <c r="XZ155" s="64"/>
      <c r="YA155" s="64"/>
      <c r="YB155" s="64"/>
      <c r="YC155" s="64"/>
      <c r="YD155" s="64"/>
      <c r="YE155" s="64"/>
      <c r="YF155" s="64"/>
      <c r="YG155" s="64"/>
      <c r="YH155" s="64"/>
      <c r="YI155" s="64"/>
      <c r="YJ155" s="64"/>
      <c r="YK155" s="64"/>
      <c r="YL155" s="64"/>
      <c r="YM155" s="64"/>
      <c r="YN155" s="64"/>
      <c r="YO155" s="64"/>
      <c r="YP155" s="64"/>
      <c r="YQ155" s="64"/>
      <c r="YR155" s="64"/>
      <c r="YS155" s="64"/>
      <c r="YT155" s="64"/>
      <c r="YU155" s="64"/>
      <c r="YV155" s="64"/>
      <c r="YW155" s="64"/>
      <c r="YX155" s="64"/>
      <c r="YY155" s="64"/>
      <c r="YZ155" s="64"/>
      <c r="ZA155" s="64"/>
      <c r="ZB155" s="64"/>
      <c r="ZC155" s="64"/>
      <c r="ZD155" s="64"/>
      <c r="ZE155" s="64"/>
      <c r="ZF155" s="64"/>
      <c r="ZG155" s="64"/>
      <c r="ZH155" s="64"/>
      <c r="ZI155" s="64"/>
      <c r="ZJ155" s="64"/>
      <c r="ZK155" s="64"/>
      <c r="ZL155" s="64"/>
      <c r="ZM155" s="64"/>
      <c r="ZN155" s="64"/>
      <c r="ZO155" s="64"/>
      <c r="ZP155" s="64"/>
      <c r="ZQ155" s="64"/>
      <c r="ZR155" s="64"/>
      <c r="ZS155" s="64"/>
      <c r="ZT155" s="64"/>
      <c r="ZU155" s="64"/>
      <c r="ZV155" s="64"/>
      <c r="ZW155" s="64"/>
      <c r="ZX155" s="64"/>
      <c r="ZY155" s="64"/>
      <c r="ZZ155" s="64"/>
      <c r="AAA155" s="64"/>
      <c r="AAB155" s="64"/>
      <c r="AAC155" s="64"/>
      <c r="AAD155" s="64"/>
      <c r="AAE155" s="64"/>
      <c r="AAF155" s="64"/>
      <c r="AAG155" s="64"/>
      <c r="AAH155" s="64"/>
      <c r="AAI155" s="64"/>
      <c r="AAJ155" s="64"/>
      <c r="AAK155" s="64"/>
      <c r="AAL155" s="64"/>
      <c r="AAM155" s="64"/>
      <c r="AAN155" s="64"/>
      <c r="AAO155" s="64"/>
      <c r="AAP155" s="64"/>
      <c r="AAQ155" s="64"/>
      <c r="AAR155" s="64"/>
      <c r="AAS155" s="64"/>
      <c r="AAT155" s="64"/>
      <c r="AAU155" s="64"/>
      <c r="AAV155" s="64"/>
      <c r="AAW155" s="64"/>
      <c r="AAX155" s="64"/>
      <c r="AAY155" s="64"/>
      <c r="AAZ155" s="64"/>
      <c r="ABA155" s="64"/>
      <c r="ABB155" s="64"/>
      <c r="ABC155" s="64"/>
      <c r="ABD155" s="64"/>
      <c r="ABE155" s="64"/>
      <c r="ABF155" s="64"/>
      <c r="ABG155" s="64"/>
      <c r="ABH155" s="64"/>
      <c r="ABI155" s="64"/>
      <c r="ABJ155" s="64"/>
      <c r="ABK155" s="64"/>
      <c r="ABL155" s="64"/>
      <c r="ABM155" s="64"/>
      <c r="ABN155" s="64"/>
      <c r="ABO155" s="64"/>
      <c r="ABP155" s="64"/>
      <c r="ABQ155" s="64"/>
      <c r="ABR155" s="64"/>
      <c r="ABS155" s="64"/>
      <c r="ABT155" s="64"/>
      <c r="ABU155" s="64"/>
      <c r="ABV155" s="64"/>
      <c r="ABW155" s="64"/>
      <c r="ABX155" s="64"/>
      <c r="ABY155" s="64"/>
      <c r="ABZ155" s="64"/>
      <c r="ACA155" s="64"/>
      <c r="ACB155" s="64"/>
      <c r="ACC155" s="64"/>
      <c r="ACD155" s="64"/>
      <c r="ACE155" s="64"/>
      <c r="ACF155" s="64"/>
      <c r="ACG155" s="64"/>
      <c r="ACH155" s="64"/>
      <c r="ACI155" s="64"/>
      <c r="ACJ155" s="64"/>
      <c r="ACK155" s="64"/>
      <c r="ACL155" s="64"/>
      <c r="ACM155" s="64"/>
      <c r="ACN155" s="64"/>
      <c r="ACO155" s="64"/>
      <c r="ACP155" s="64"/>
      <c r="ACQ155" s="64"/>
      <c r="ACR155" s="64"/>
      <c r="ACS155" s="64"/>
      <c r="ACT155" s="64"/>
      <c r="ACU155" s="64"/>
      <c r="ACV155" s="64"/>
      <c r="ACW155" s="64"/>
      <c r="ACX155" s="64"/>
      <c r="ACY155" s="64"/>
      <c r="ACZ155" s="64"/>
      <c r="ADA155" s="64"/>
      <c r="ADB155" s="64"/>
      <c r="ADC155" s="64"/>
      <c r="ADD155" s="64"/>
      <c r="ADE155" s="64"/>
      <c r="ADF155" s="64"/>
      <c r="ADG155" s="64"/>
      <c r="ADH155" s="64"/>
      <c r="ADI155" s="64"/>
      <c r="ADJ155" s="64"/>
      <c r="ADK155" s="64"/>
      <c r="ADL155" s="64"/>
      <c r="ADM155" s="64"/>
      <c r="ADN155" s="64"/>
      <c r="ADO155" s="64"/>
      <c r="ADP155" s="64"/>
      <c r="ADQ155" s="64"/>
      <c r="ADR155" s="64"/>
      <c r="ADS155" s="64"/>
      <c r="ADT155" s="64"/>
      <c r="ADU155" s="64"/>
      <c r="ADV155" s="64"/>
      <c r="ADW155" s="64"/>
      <c r="ADX155" s="64"/>
      <c r="ADY155" s="64"/>
      <c r="ADZ155" s="64"/>
      <c r="AEA155" s="64"/>
      <c r="AEB155" s="64"/>
      <c r="AEC155" s="64"/>
      <c r="AED155" s="64"/>
      <c r="AEE155" s="64"/>
      <c r="AEF155" s="64"/>
      <c r="AEG155" s="64"/>
      <c r="AEH155" s="64"/>
      <c r="AEI155" s="64"/>
      <c r="AEJ155" s="64"/>
      <c r="AEK155" s="64"/>
      <c r="AEL155" s="64"/>
      <c r="AEM155" s="64"/>
      <c r="AEN155" s="64"/>
      <c r="AEO155" s="64"/>
      <c r="AEP155" s="64"/>
      <c r="AEQ155" s="64"/>
      <c r="AER155" s="64"/>
      <c r="AES155" s="64"/>
      <c r="AET155" s="64"/>
      <c r="AEU155" s="64"/>
      <c r="AEV155" s="64"/>
      <c r="AEW155" s="64"/>
      <c r="AEX155" s="64"/>
      <c r="AEY155" s="64"/>
      <c r="AEZ155" s="64"/>
      <c r="AFA155" s="64"/>
      <c r="AFB155" s="64"/>
      <c r="AFC155" s="64"/>
      <c r="AFD155" s="64"/>
      <c r="AFE155" s="64"/>
      <c r="AFF155" s="64"/>
      <c r="AFG155" s="64"/>
      <c r="AFH155" s="64"/>
      <c r="AFI155" s="64"/>
      <c r="AFJ155" s="64"/>
      <c r="AFK155" s="64"/>
      <c r="AFL155" s="64"/>
      <c r="AFM155" s="64"/>
      <c r="AFN155" s="64"/>
      <c r="AFO155" s="64"/>
      <c r="AFP155" s="64"/>
      <c r="AFQ155" s="64"/>
      <c r="AFR155" s="64"/>
      <c r="AFS155" s="64"/>
      <c r="AFT155" s="64"/>
      <c r="AFU155" s="64"/>
      <c r="AFV155" s="64"/>
      <c r="AFW155" s="64"/>
      <c r="AFX155" s="64"/>
      <c r="AFY155" s="64"/>
      <c r="AFZ155" s="64"/>
      <c r="AGA155" s="64"/>
      <c r="AGB155" s="64"/>
      <c r="AGC155" s="64"/>
      <c r="AGD155" s="64"/>
      <c r="AGE155" s="64"/>
      <c r="AGF155" s="64"/>
      <c r="AGG155" s="64"/>
      <c r="AGH155" s="64"/>
      <c r="AGI155" s="64"/>
      <c r="AGJ155" s="64"/>
      <c r="AGK155" s="64"/>
      <c r="AGL155" s="64"/>
      <c r="AGM155" s="64"/>
      <c r="AGN155" s="64"/>
      <c r="AGO155" s="64"/>
      <c r="AGP155" s="64"/>
      <c r="AGQ155" s="64"/>
      <c r="AGR155" s="64"/>
      <c r="AGS155" s="64"/>
      <c r="AGT155" s="64"/>
      <c r="AGU155" s="64"/>
      <c r="AGV155" s="64"/>
      <c r="AGW155" s="64"/>
      <c r="AGX155" s="64"/>
      <c r="AGY155" s="64"/>
      <c r="AGZ155" s="64"/>
      <c r="AHA155" s="64"/>
      <c r="AHB155" s="64"/>
      <c r="AHC155" s="64"/>
      <c r="AHD155" s="64"/>
      <c r="AHE155" s="64"/>
      <c r="AHF155" s="64"/>
      <c r="AHG155" s="64"/>
      <c r="AHH155" s="64"/>
      <c r="AHI155" s="64"/>
      <c r="AHJ155" s="64"/>
      <c r="AHK155" s="64"/>
      <c r="AHL155" s="64"/>
      <c r="AHM155" s="64"/>
      <c r="AHN155" s="64"/>
      <c r="AHO155" s="64"/>
      <c r="AHP155" s="64"/>
      <c r="AHQ155" s="64"/>
      <c r="AHR155" s="64"/>
      <c r="AHS155" s="64"/>
      <c r="AHT155" s="64"/>
      <c r="AHU155" s="64"/>
      <c r="AHV155" s="64"/>
      <c r="AHW155" s="64"/>
      <c r="AHX155" s="64"/>
      <c r="AHY155" s="64"/>
      <c r="AHZ155" s="64"/>
      <c r="AIA155" s="64"/>
      <c r="AIB155" s="64"/>
      <c r="AIC155" s="64"/>
      <c r="AID155" s="64"/>
      <c r="AIE155" s="64"/>
      <c r="AIF155" s="64"/>
      <c r="AIG155" s="64"/>
      <c r="AIH155" s="64"/>
      <c r="AII155" s="64"/>
      <c r="AIJ155" s="64"/>
      <c r="AIK155" s="64"/>
      <c r="AIL155" s="64"/>
      <c r="AIM155" s="64"/>
      <c r="AIN155" s="64"/>
      <c r="AIO155" s="64"/>
      <c r="AIP155" s="64"/>
      <c r="AIQ155" s="64"/>
      <c r="AIR155" s="64"/>
      <c r="AIS155" s="64"/>
      <c r="AIT155" s="64"/>
      <c r="AIU155" s="64"/>
      <c r="AIV155" s="64"/>
      <c r="AIW155" s="64"/>
      <c r="AIX155" s="64"/>
      <c r="AIY155" s="64"/>
      <c r="AIZ155" s="64"/>
      <c r="AJA155" s="64"/>
      <c r="AJB155" s="64"/>
      <c r="AJC155" s="64"/>
      <c r="AJD155" s="64"/>
      <c r="AJE155" s="64"/>
      <c r="AJF155" s="64"/>
      <c r="AJG155" s="64"/>
      <c r="AJH155" s="64"/>
      <c r="AJI155" s="64"/>
      <c r="AJJ155" s="64"/>
      <c r="AJK155" s="64"/>
      <c r="AJL155" s="64"/>
      <c r="AJM155" s="64"/>
      <c r="AJN155" s="64"/>
      <c r="AJO155" s="64"/>
      <c r="AJP155" s="64"/>
      <c r="AJQ155" s="64"/>
      <c r="AJR155" s="64"/>
      <c r="AJS155" s="64"/>
      <c r="AJT155" s="64"/>
      <c r="AJU155" s="64"/>
      <c r="AJV155" s="64"/>
      <c r="AJW155" s="64"/>
      <c r="AJX155" s="64"/>
      <c r="AJY155" s="64"/>
      <c r="AJZ155" s="64"/>
      <c r="AKA155" s="64"/>
      <c r="AKB155" s="64"/>
      <c r="AKC155" s="64"/>
      <c r="AKD155" s="64"/>
      <c r="AKE155" s="64"/>
      <c r="AKF155" s="64"/>
      <c r="AKG155" s="64"/>
      <c r="AKH155" s="64"/>
      <c r="AKI155" s="64"/>
      <c r="AKJ155" s="64"/>
      <c r="AKK155" s="64"/>
      <c r="AKL155" s="64"/>
      <c r="AKM155" s="64"/>
      <c r="AKN155" s="64"/>
      <c r="AKO155" s="64"/>
      <c r="AKP155" s="64"/>
      <c r="AKQ155" s="64"/>
      <c r="AKR155" s="64"/>
      <c r="AKS155" s="64"/>
      <c r="AKT155" s="64"/>
      <c r="AKU155" s="64"/>
      <c r="AKV155" s="64"/>
      <c r="AKW155" s="64"/>
      <c r="AKX155" s="64"/>
      <c r="AKY155" s="64"/>
      <c r="AKZ155" s="64"/>
      <c r="ALA155" s="64"/>
      <c r="ALB155" s="64"/>
      <c r="ALC155" s="64"/>
      <c r="ALD155" s="64"/>
      <c r="ALE155" s="64"/>
      <c r="ALF155" s="64"/>
      <c r="ALG155" s="64"/>
      <c r="ALH155" s="64"/>
      <c r="ALI155" s="64"/>
      <c r="ALJ155" s="64"/>
      <c r="ALK155" s="64"/>
      <c r="ALL155" s="64"/>
      <c r="ALM155" s="64"/>
      <c r="ALN155" s="64"/>
      <c r="ALO155" s="64"/>
      <c r="ALP155" s="64"/>
      <c r="ALQ155" s="64"/>
      <c r="ALR155" s="64"/>
      <c r="ALS155" s="64"/>
      <c r="ALT155" s="64"/>
      <c r="ALU155" s="64"/>
      <c r="ALV155" s="64"/>
      <c r="ALW155" s="64"/>
      <c r="ALX155" s="64"/>
      <c r="ALY155" s="64"/>
      <c r="ALZ155" s="64"/>
      <c r="AMA155" s="64"/>
      <c r="AMB155" s="64"/>
      <c r="AMC155" s="64"/>
      <c r="AMD155" s="64"/>
      <c r="AME155" s="64"/>
      <c r="AMF155" s="64"/>
      <c r="AMG155" s="64"/>
      <c r="AMH155" s="64"/>
      <c r="AMI155" s="64"/>
      <c r="AMJ155" s="64"/>
      <c r="AMK155" s="64"/>
      <c r="AML155" s="64"/>
      <c r="AMM155" s="64"/>
      <c r="AMN155" s="64"/>
      <c r="AMO155" s="64"/>
      <c r="AMP155" s="64"/>
      <c r="AMQ155" s="64"/>
      <c r="AMR155" s="64"/>
      <c r="AMS155" s="64"/>
      <c r="AMT155" s="64"/>
      <c r="AMU155" s="64"/>
      <c r="AMV155" s="64"/>
      <c r="AMW155" s="64"/>
      <c r="AMX155" s="64"/>
      <c r="AMY155" s="64"/>
      <c r="AMZ155" s="64"/>
      <c r="ANA155" s="64"/>
      <c r="ANB155" s="64"/>
      <c r="ANC155" s="64"/>
      <c r="AND155" s="64"/>
      <c r="ANE155" s="64"/>
      <c r="ANF155" s="64"/>
      <c r="ANG155" s="64"/>
      <c r="ANH155" s="64"/>
      <c r="ANI155" s="64"/>
      <c r="ANJ155" s="64"/>
      <c r="ANK155" s="64"/>
      <c r="ANL155" s="64"/>
      <c r="ANM155" s="64"/>
      <c r="ANN155" s="64"/>
      <c r="ANO155" s="64"/>
      <c r="ANP155" s="64"/>
      <c r="ANQ155" s="64"/>
      <c r="ANR155" s="64"/>
      <c r="ANS155" s="64"/>
      <c r="ANT155" s="64"/>
      <c r="ANU155" s="64"/>
      <c r="ANV155" s="64"/>
      <c r="ANW155" s="64"/>
      <c r="ANX155" s="64"/>
      <c r="ANY155" s="64"/>
      <c r="ANZ155" s="64"/>
      <c r="AOA155" s="64"/>
      <c r="AOB155" s="64"/>
      <c r="AOC155" s="64"/>
      <c r="AOD155" s="64"/>
      <c r="AOE155" s="64"/>
      <c r="AOF155" s="64"/>
      <c r="AOG155" s="64"/>
      <c r="AOH155" s="64"/>
      <c r="AOI155" s="64"/>
      <c r="AOJ155" s="64"/>
      <c r="AOK155" s="64"/>
      <c r="AOL155" s="64"/>
      <c r="AOM155" s="64"/>
      <c r="AON155" s="64"/>
      <c r="AOO155" s="64"/>
      <c r="AOP155" s="64"/>
      <c r="AOQ155" s="64"/>
      <c r="AOR155" s="64"/>
      <c r="AOS155" s="64"/>
      <c r="AOT155" s="64"/>
      <c r="AOU155" s="64"/>
      <c r="AOV155" s="64"/>
      <c r="AOW155" s="64"/>
      <c r="AOX155" s="64"/>
      <c r="AOY155" s="64"/>
      <c r="AOZ155" s="64"/>
      <c r="APA155" s="64"/>
      <c r="APB155" s="64"/>
      <c r="APC155" s="64"/>
      <c r="APD155" s="64"/>
      <c r="APE155" s="64"/>
      <c r="APF155" s="64"/>
      <c r="APG155" s="64"/>
      <c r="APH155" s="64"/>
      <c r="API155" s="64"/>
      <c r="APJ155" s="64"/>
      <c r="APK155" s="64"/>
      <c r="APL155" s="64"/>
      <c r="APM155" s="64"/>
      <c r="APN155" s="64"/>
      <c r="APO155" s="64"/>
      <c r="APP155" s="64"/>
      <c r="APQ155" s="64"/>
      <c r="APR155" s="64"/>
      <c r="APS155" s="64"/>
      <c r="APT155" s="64"/>
      <c r="APU155" s="64"/>
      <c r="APV155" s="64"/>
      <c r="APW155" s="64"/>
      <c r="APX155" s="64"/>
      <c r="APY155" s="64"/>
      <c r="APZ155" s="64"/>
      <c r="AQA155" s="64"/>
      <c r="AQB155" s="64"/>
      <c r="AQC155" s="64"/>
      <c r="AQD155" s="64"/>
      <c r="AQE155" s="64"/>
      <c r="AQF155" s="64"/>
      <c r="AQG155" s="64"/>
      <c r="AQH155" s="64"/>
      <c r="AQI155" s="64"/>
      <c r="AQJ155" s="64"/>
      <c r="AQK155" s="64"/>
      <c r="AQL155" s="64"/>
      <c r="AQM155" s="64"/>
      <c r="AQN155" s="64"/>
      <c r="AQO155" s="64"/>
      <c r="AQP155" s="64"/>
      <c r="AQQ155" s="64"/>
      <c r="AQR155" s="64"/>
      <c r="AQS155" s="64"/>
      <c r="AQT155" s="64"/>
      <c r="AQU155" s="64"/>
      <c r="AQV155" s="64"/>
      <c r="AQW155" s="64"/>
      <c r="AQX155" s="64"/>
      <c r="AQY155" s="64"/>
      <c r="AQZ155" s="64"/>
      <c r="ARA155" s="64"/>
      <c r="ARB155" s="64"/>
      <c r="ARC155" s="64"/>
      <c r="ARD155" s="64"/>
      <c r="ARE155" s="64"/>
      <c r="ARF155" s="64"/>
      <c r="ARG155" s="64"/>
      <c r="ARH155" s="64"/>
      <c r="ARI155" s="64"/>
      <c r="ARJ155" s="64"/>
      <c r="ARK155" s="64"/>
      <c r="ARL155" s="64"/>
      <c r="ARM155" s="64"/>
      <c r="ARN155" s="64"/>
      <c r="ARO155" s="64"/>
      <c r="ARP155" s="64"/>
      <c r="ARQ155" s="64"/>
      <c r="ARR155" s="64"/>
      <c r="ARS155" s="64"/>
      <c r="ART155" s="64"/>
      <c r="ARU155" s="64"/>
      <c r="ARV155" s="64"/>
      <c r="ARW155" s="64"/>
      <c r="ARX155" s="64"/>
      <c r="ARY155" s="64"/>
      <c r="ARZ155" s="64"/>
      <c r="ASA155" s="64"/>
      <c r="ASB155" s="64"/>
      <c r="ASC155" s="64"/>
      <c r="ASD155" s="64"/>
      <c r="ASE155" s="64"/>
      <c r="ASF155" s="64"/>
      <c r="ASG155" s="64"/>
      <c r="ASH155" s="64"/>
      <c r="ASI155" s="64"/>
      <c r="ASJ155" s="64"/>
      <c r="ASK155" s="64"/>
      <c r="ASL155" s="64"/>
      <c r="ASM155" s="64"/>
      <c r="ASN155" s="64"/>
      <c r="ASO155" s="64"/>
      <c r="ASP155" s="64"/>
      <c r="ASQ155" s="64"/>
      <c r="ASR155" s="64"/>
      <c r="ASS155" s="64"/>
      <c r="AST155" s="64"/>
      <c r="ASU155" s="64"/>
      <c r="ASV155" s="64"/>
      <c r="ASW155" s="64"/>
      <c r="ASX155" s="64"/>
      <c r="ASY155" s="64"/>
      <c r="ASZ155" s="64"/>
      <c r="ATA155" s="64"/>
      <c r="ATB155" s="64"/>
      <c r="ATC155" s="64"/>
      <c r="ATD155" s="64"/>
      <c r="ATE155" s="64"/>
      <c r="ATF155" s="64"/>
      <c r="ATG155" s="64"/>
      <c r="ATH155" s="64"/>
      <c r="ATI155" s="64"/>
      <c r="ATJ155" s="64"/>
      <c r="ATK155" s="64"/>
      <c r="ATL155" s="64"/>
      <c r="ATM155" s="64"/>
      <c r="ATN155" s="64"/>
      <c r="ATO155" s="64"/>
      <c r="ATP155" s="64"/>
      <c r="ATQ155" s="64"/>
      <c r="ATR155" s="64"/>
      <c r="ATS155" s="64"/>
      <c r="ATT155" s="64"/>
      <c r="ATU155" s="64"/>
      <c r="ATV155" s="64"/>
      <c r="ATW155" s="64"/>
      <c r="ATX155" s="64"/>
      <c r="ATY155" s="64"/>
      <c r="ATZ155" s="64"/>
      <c r="AUA155" s="64"/>
      <c r="AUB155" s="64"/>
      <c r="AUC155" s="64"/>
      <c r="AUD155" s="64"/>
      <c r="AUE155" s="64"/>
      <c r="AUF155" s="64"/>
      <c r="AUG155" s="64"/>
      <c r="AUH155" s="64"/>
      <c r="AUI155" s="64"/>
      <c r="AUJ155" s="64"/>
      <c r="AUK155" s="64"/>
      <c r="AUL155" s="64"/>
      <c r="AUM155" s="64"/>
      <c r="AUN155" s="64"/>
      <c r="AUO155" s="64"/>
      <c r="AUP155" s="64"/>
      <c r="AUQ155" s="64"/>
      <c r="AUR155" s="64"/>
      <c r="AUS155" s="64"/>
      <c r="AUT155" s="64"/>
      <c r="AUU155" s="64"/>
      <c r="AUV155" s="64"/>
      <c r="AUW155" s="64"/>
      <c r="AUX155" s="64"/>
      <c r="AUY155" s="64"/>
      <c r="AUZ155" s="64"/>
      <c r="AVA155" s="64"/>
      <c r="AVB155" s="64"/>
      <c r="AVC155" s="64"/>
      <c r="AVD155" s="64"/>
      <c r="AVE155" s="64"/>
      <c r="AVF155" s="64"/>
      <c r="AVG155" s="64"/>
      <c r="AVH155" s="64"/>
      <c r="AVI155" s="64"/>
      <c r="AVJ155" s="64"/>
      <c r="AVK155" s="64"/>
      <c r="AVL155" s="64"/>
      <c r="AVM155" s="64"/>
      <c r="AVN155" s="64"/>
      <c r="AVO155" s="64"/>
      <c r="AVP155" s="64"/>
      <c r="AVQ155" s="64"/>
      <c r="AVR155" s="64"/>
      <c r="AVS155" s="64"/>
      <c r="AVT155" s="64"/>
      <c r="AVU155" s="64"/>
      <c r="AVV155" s="64"/>
      <c r="AVW155" s="64"/>
      <c r="AVX155" s="64"/>
      <c r="AVY155" s="64"/>
      <c r="AVZ155" s="64"/>
      <c r="AWA155" s="64"/>
      <c r="AWB155" s="64"/>
      <c r="AWC155" s="64"/>
      <c r="AWD155" s="64"/>
      <c r="AWE155" s="64"/>
      <c r="AWF155" s="64"/>
      <c r="AWG155" s="64"/>
      <c r="AWH155" s="64"/>
      <c r="AWI155" s="64"/>
      <c r="AWJ155" s="64"/>
      <c r="AWK155" s="64"/>
      <c r="AWL155" s="64"/>
      <c r="AWM155" s="64"/>
      <c r="AWN155" s="64"/>
      <c r="AWO155" s="64"/>
      <c r="AWP155" s="64"/>
      <c r="AWQ155" s="64"/>
      <c r="AWR155" s="64"/>
      <c r="AWS155" s="64"/>
      <c r="AWT155" s="64"/>
      <c r="AWU155" s="64"/>
      <c r="AWV155" s="64"/>
      <c r="AWW155" s="64"/>
      <c r="AWX155" s="64"/>
      <c r="AWY155" s="64"/>
      <c r="AWZ155" s="64"/>
      <c r="AXA155" s="64"/>
      <c r="AXB155" s="64"/>
      <c r="AXC155" s="64"/>
      <c r="AXD155" s="64"/>
      <c r="AXE155" s="64"/>
      <c r="AXF155" s="64"/>
      <c r="AXG155" s="64"/>
      <c r="AXH155" s="64"/>
      <c r="AXI155" s="64"/>
      <c r="AXJ155" s="64"/>
      <c r="AXK155" s="64"/>
      <c r="AXL155" s="64"/>
      <c r="AXM155" s="64"/>
      <c r="AXN155" s="64"/>
      <c r="AXO155" s="64"/>
      <c r="AXP155" s="64"/>
      <c r="AXQ155" s="64"/>
      <c r="AXR155" s="64"/>
      <c r="AXS155" s="64"/>
      <c r="AXT155" s="64"/>
      <c r="AXU155" s="64"/>
      <c r="AXV155" s="64"/>
      <c r="AXW155" s="64"/>
      <c r="AXX155" s="64"/>
      <c r="AXY155" s="64"/>
      <c r="AXZ155" s="64"/>
      <c r="AYA155" s="64"/>
      <c r="AYB155" s="64"/>
      <c r="AYC155" s="64"/>
      <c r="AYD155" s="64"/>
      <c r="AYE155" s="64"/>
      <c r="AYF155" s="64"/>
      <c r="AYG155" s="64"/>
      <c r="AYH155" s="64"/>
      <c r="AYI155" s="64"/>
      <c r="AYJ155" s="64"/>
      <c r="AYK155" s="64"/>
      <c r="AYL155" s="64"/>
      <c r="AYM155" s="64"/>
      <c r="AYN155" s="64"/>
      <c r="AYO155" s="64"/>
      <c r="AYP155" s="64"/>
      <c r="AYQ155" s="64"/>
      <c r="AYR155" s="64"/>
      <c r="AYS155" s="64"/>
      <c r="AYT155" s="64"/>
      <c r="AYU155" s="64"/>
      <c r="AYV155" s="64"/>
      <c r="AYW155" s="64"/>
      <c r="AYX155" s="64"/>
      <c r="AYY155" s="64"/>
      <c r="AYZ155" s="64"/>
      <c r="AZA155" s="64"/>
      <c r="AZB155" s="64"/>
      <c r="AZC155" s="64"/>
      <c r="AZD155" s="64"/>
      <c r="AZE155" s="64"/>
      <c r="AZF155" s="64"/>
      <c r="AZG155" s="64"/>
      <c r="AZH155" s="64"/>
      <c r="AZI155" s="64"/>
      <c r="AZJ155" s="64"/>
      <c r="AZK155" s="64"/>
      <c r="AZL155" s="64"/>
      <c r="AZM155" s="64"/>
      <c r="AZN155" s="64"/>
      <c r="AZO155" s="64"/>
      <c r="AZP155" s="64"/>
      <c r="AZQ155" s="64"/>
      <c r="AZR155" s="64"/>
      <c r="AZS155" s="64"/>
      <c r="AZT155" s="64"/>
      <c r="AZU155" s="64"/>
      <c r="AZV155" s="64"/>
      <c r="AZW155" s="64"/>
      <c r="AZX155" s="64"/>
      <c r="AZY155" s="64"/>
      <c r="AZZ155" s="64"/>
      <c r="BAA155" s="64"/>
      <c r="BAB155" s="64"/>
      <c r="BAC155" s="64"/>
      <c r="BAD155" s="64"/>
      <c r="BAE155" s="64"/>
      <c r="BAF155" s="64"/>
      <c r="BAG155" s="64"/>
      <c r="BAH155" s="64"/>
      <c r="BAI155" s="64"/>
      <c r="BAJ155" s="64"/>
      <c r="BAK155" s="64"/>
      <c r="BAL155" s="64"/>
      <c r="BAM155" s="64"/>
      <c r="BAN155" s="64"/>
      <c r="BAO155" s="64"/>
      <c r="BAP155" s="64"/>
      <c r="BAQ155" s="64"/>
      <c r="BAR155" s="64"/>
      <c r="BAS155" s="64"/>
      <c r="BAT155" s="64"/>
      <c r="BAU155" s="64"/>
      <c r="BAV155" s="64"/>
      <c r="BAW155" s="64"/>
      <c r="BAX155" s="64"/>
      <c r="BAY155" s="64"/>
      <c r="BAZ155" s="64"/>
      <c r="BBA155" s="64"/>
      <c r="BBB155" s="64"/>
      <c r="BBC155" s="64"/>
      <c r="BBD155" s="64"/>
      <c r="BBE155" s="64"/>
      <c r="BBF155" s="64"/>
      <c r="BBG155" s="64"/>
      <c r="BBH155" s="64"/>
      <c r="BBI155" s="64"/>
      <c r="BBJ155" s="64"/>
      <c r="BBK155" s="64"/>
      <c r="BBL155" s="64"/>
      <c r="BBM155" s="64"/>
      <c r="BBN155" s="64"/>
      <c r="BBO155" s="64"/>
      <c r="BBP155" s="64"/>
      <c r="BBQ155" s="64"/>
      <c r="BBR155" s="64"/>
      <c r="BBS155" s="64"/>
      <c r="BBT155" s="64"/>
      <c r="BBU155" s="64"/>
      <c r="BBV155" s="64"/>
      <c r="BBW155" s="64"/>
      <c r="BBX155" s="64"/>
      <c r="BBY155" s="64"/>
      <c r="BBZ155" s="64"/>
      <c r="BCA155" s="64"/>
      <c r="BCB155" s="64"/>
      <c r="BCC155" s="64"/>
      <c r="BCD155" s="64"/>
      <c r="BCE155" s="64"/>
      <c r="BCF155" s="64"/>
      <c r="BCG155" s="64"/>
      <c r="BCH155" s="64"/>
      <c r="BCI155" s="64"/>
      <c r="BCJ155" s="64"/>
      <c r="BCK155" s="64"/>
      <c r="BCL155" s="64"/>
      <c r="BCM155" s="64"/>
      <c r="BCN155" s="64"/>
      <c r="BCO155" s="64"/>
      <c r="BCP155" s="64"/>
      <c r="BCQ155" s="64"/>
      <c r="BCR155" s="64"/>
      <c r="BCS155" s="64"/>
      <c r="BCT155" s="64"/>
      <c r="BCU155" s="64"/>
      <c r="BCV155" s="64"/>
      <c r="BCW155" s="64"/>
      <c r="BCX155" s="64"/>
      <c r="BCY155" s="64"/>
      <c r="BCZ155" s="64"/>
      <c r="BDA155" s="64"/>
      <c r="BDB155" s="64"/>
      <c r="BDC155" s="64"/>
      <c r="BDD155" s="64"/>
      <c r="BDE155" s="64"/>
      <c r="BDF155" s="64"/>
      <c r="BDG155" s="64"/>
      <c r="BDH155" s="64"/>
      <c r="BDI155" s="64"/>
      <c r="BDJ155" s="64"/>
      <c r="BDK155" s="64"/>
      <c r="BDL155" s="64"/>
      <c r="BDM155" s="64"/>
      <c r="BDN155" s="64"/>
      <c r="BDO155" s="64"/>
      <c r="BDP155" s="64"/>
      <c r="BDQ155" s="64"/>
      <c r="BDR155" s="64"/>
      <c r="BDS155" s="64"/>
      <c r="BDT155" s="64"/>
      <c r="BDU155" s="64"/>
      <c r="BDV155" s="64"/>
      <c r="BDW155" s="64"/>
      <c r="BDX155" s="64"/>
      <c r="BDY155" s="64"/>
      <c r="BDZ155" s="64"/>
      <c r="BEA155" s="64"/>
      <c r="BEB155" s="64"/>
      <c r="BEC155" s="64"/>
      <c r="BED155" s="64"/>
      <c r="BEE155" s="64"/>
      <c r="BEF155" s="64"/>
      <c r="BEG155" s="64"/>
      <c r="BEH155" s="64"/>
      <c r="BEI155" s="64"/>
      <c r="BEJ155" s="64"/>
      <c r="BEK155" s="64"/>
      <c r="BEL155" s="64"/>
      <c r="BEM155" s="64"/>
      <c r="BEN155" s="64"/>
      <c r="BEO155" s="64"/>
      <c r="BEP155" s="64"/>
      <c r="BEQ155" s="64"/>
      <c r="BER155" s="64"/>
      <c r="BES155" s="64"/>
      <c r="BET155" s="64"/>
      <c r="BEU155" s="64"/>
      <c r="BEV155" s="64"/>
      <c r="BEW155" s="64"/>
      <c r="BEX155" s="64"/>
      <c r="BEY155" s="64"/>
      <c r="BEZ155" s="64"/>
      <c r="BFA155" s="64"/>
      <c r="BFB155" s="64"/>
      <c r="BFC155" s="64"/>
      <c r="BFD155" s="64"/>
      <c r="BFE155" s="64"/>
      <c r="BFF155" s="64"/>
      <c r="BFG155" s="64"/>
      <c r="BFH155" s="64"/>
      <c r="BFI155" s="64"/>
      <c r="BFJ155" s="64"/>
      <c r="BFK155" s="64"/>
      <c r="BFL155" s="64"/>
      <c r="BFM155" s="64"/>
      <c r="BFN155" s="64"/>
      <c r="BFO155" s="64"/>
      <c r="BFP155" s="64"/>
      <c r="BFQ155" s="64"/>
      <c r="BFR155" s="64"/>
      <c r="BFS155" s="64"/>
      <c r="BFT155" s="64"/>
      <c r="BFU155" s="64"/>
      <c r="BFV155" s="64"/>
      <c r="BFW155" s="64"/>
      <c r="BFX155" s="64"/>
      <c r="BFY155" s="64"/>
      <c r="BFZ155" s="64"/>
      <c r="BGA155" s="64"/>
      <c r="BGB155" s="64"/>
      <c r="BGC155" s="64"/>
      <c r="BGD155" s="64"/>
      <c r="BGE155" s="64"/>
      <c r="BGF155" s="64"/>
      <c r="BGG155" s="64"/>
      <c r="BGH155" s="64"/>
      <c r="BGI155" s="64"/>
      <c r="BGJ155" s="64"/>
      <c r="BGK155" s="64"/>
      <c r="BGL155" s="64"/>
      <c r="BGM155" s="64"/>
      <c r="BGN155" s="64"/>
      <c r="BGO155" s="64"/>
      <c r="BGP155" s="64"/>
      <c r="BGQ155" s="64"/>
      <c r="BGR155" s="64"/>
      <c r="BGS155" s="64"/>
      <c r="BGT155" s="64"/>
      <c r="BGU155" s="64"/>
      <c r="BGV155" s="64"/>
      <c r="BGW155" s="64"/>
      <c r="BGX155" s="64"/>
      <c r="BGY155" s="64"/>
      <c r="BGZ155" s="64"/>
      <c r="BHA155" s="64"/>
      <c r="BHB155" s="64"/>
      <c r="BHC155" s="64"/>
      <c r="BHD155" s="64"/>
      <c r="BHE155" s="64"/>
      <c r="BHF155" s="64"/>
      <c r="BHG155" s="64"/>
      <c r="BHH155" s="64"/>
      <c r="BHI155" s="64"/>
      <c r="BHJ155" s="64"/>
      <c r="BHK155" s="64"/>
      <c r="BHL155" s="64"/>
      <c r="BHM155" s="64"/>
      <c r="BHN155" s="64"/>
      <c r="BHO155" s="64"/>
      <c r="BHP155" s="64"/>
      <c r="BHQ155" s="64"/>
      <c r="BHR155" s="64"/>
      <c r="BHS155" s="64"/>
      <c r="BHT155" s="64"/>
      <c r="BHU155" s="64"/>
      <c r="BHV155" s="64"/>
      <c r="BHW155" s="64"/>
      <c r="BHX155" s="64"/>
      <c r="BHY155" s="64"/>
      <c r="BHZ155" s="64"/>
      <c r="BIA155" s="64"/>
      <c r="BIB155" s="64"/>
      <c r="BIC155" s="64"/>
      <c r="BID155" s="64"/>
      <c r="BIE155" s="64"/>
      <c r="BIF155" s="64"/>
      <c r="BIG155" s="64"/>
      <c r="BIH155" s="64"/>
      <c r="BII155" s="64"/>
      <c r="BIJ155" s="64"/>
      <c r="BIK155" s="64"/>
      <c r="BIL155" s="64"/>
      <c r="BIM155" s="64"/>
      <c r="BIN155" s="64"/>
      <c r="BIO155" s="64"/>
      <c r="BIP155" s="64"/>
      <c r="BIQ155" s="64"/>
      <c r="BIR155" s="64"/>
      <c r="BIS155" s="64"/>
      <c r="BIT155" s="64"/>
      <c r="BIU155" s="64"/>
      <c r="BIV155" s="64"/>
      <c r="BIW155" s="64"/>
      <c r="BIX155" s="64"/>
      <c r="BIY155" s="64"/>
      <c r="BIZ155" s="64"/>
      <c r="BJA155" s="64"/>
      <c r="BJB155" s="64"/>
      <c r="BJC155" s="64"/>
      <c r="BJD155" s="64"/>
      <c r="BJE155" s="64"/>
      <c r="BJF155" s="64"/>
      <c r="BJG155" s="64"/>
      <c r="BJH155" s="64"/>
      <c r="BJI155" s="64"/>
      <c r="BJJ155" s="64"/>
      <c r="BJK155" s="64"/>
      <c r="BJL155" s="64"/>
      <c r="BJM155" s="64"/>
      <c r="BJN155" s="64"/>
      <c r="BJO155" s="64"/>
      <c r="BJP155" s="64"/>
      <c r="BJQ155" s="64"/>
      <c r="BJR155" s="64"/>
      <c r="BJS155" s="64"/>
      <c r="BJT155" s="64"/>
      <c r="BJU155" s="64"/>
      <c r="BJV155" s="64"/>
      <c r="BJW155" s="64"/>
      <c r="BJX155" s="64"/>
      <c r="BJY155" s="64"/>
      <c r="BJZ155" s="64"/>
      <c r="BKA155" s="64"/>
      <c r="BKB155" s="64"/>
      <c r="BKC155" s="64"/>
      <c r="BKD155" s="64"/>
      <c r="BKE155" s="64"/>
      <c r="BKF155" s="64"/>
      <c r="BKG155" s="64"/>
      <c r="BKH155" s="64"/>
      <c r="BKI155" s="64"/>
      <c r="BKJ155" s="64"/>
      <c r="BKK155" s="64"/>
      <c r="BKL155" s="64"/>
      <c r="BKM155" s="64"/>
      <c r="BKN155" s="64"/>
      <c r="BKO155" s="64"/>
      <c r="BKP155" s="64"/>
      <c r="BKQ155" s="64"/>
      <c r="BKR155" s="64"/>
      <c r="BKS155" s="64"/>
      <c r="BKT155" s="64"/>
      <c r="BKU155" s="64"/>
      <c r="BKV155" s="64"/>
      <c r="BKW155" s="64"/>
      <c r="BKX155" s="64"/>
      <c r="BKY155" s="64"/>
      <c r="BKZ155" s="64"/>
      <c r="BLA155" s="64"/>
      <c r="BLB155" s="64"/>
      <c r="BLC155" s="64"/>
      <c r="BLD155" s="64"/>
      <c r="BLE155" s="64"/>
      <c r="BLF155" s="64"/>
      <c r="BLG155" s="64"/>
      <c r="BLH155" s="64"/>
      <c r="BLI155" s="64"/>
      <c r="BLJ155" s="64"/>
      <c r="BLK155" s="64"/>
      <c r="BLL155" s="64"/>
      <c r="BLM155" s="64"/>
      <c r="BLN155" s="64"/>
      <c r="BLO155" s="64"/>
      <c r="BLP155" s="64"/>
      <c r="BLQ155" s="64"/>
      <c r="BLR155" s="64"/>
      <c r="BLS155" s="64"/>
      <c r="BLT155" s="64"/>
      <c r="BLU155" s="64"/>
      <c r="BLV155" s="64"/>
      <c r="BLW155" s="64"/>
      <c r="BLX155" s="64"/>
      <c r="BLY155" s="64"/>
      <c r="BLZ155" s="64"/>
      <c r="BMA155" s="64"/>
      <c r="BMB155" s="64"/>
      <c r="BMC155" s="64"/>
      <c r="BMD155" s="64"/>
      <c r="BME155" s="64"/>
      <c r="BMF155" s="64"/>
      <c r="BMG155" s="64"/>
      <c r="BMH155" s="64"/>
      <c r="BMI155" s="64"/>
      <c r="BMJ155" s="64"/>
      <c r="BMK155" s="64"/>
      <c r="BML155" s="64"/>
      <c r="BMM155" s="64"/>
      <c r="BMN155" s="64"/>
      <c r="BMO155" s="64"/>
      <c r="BMP155" s="64"/>
      <c r="BMQ155" s="64"/>
      <c r="BMR155" s="64"/>
      <c r="BMS155" s="64"/>
      <c r="BMT155" s="64"/>
      <c r="BMU155" s="64"/>
      <c r="BMV155" s="64"/>
      <c r="BMW155" s="64"/>
      <c r="BMX155" s="64"/>
      <c r="BMY155" s="64"/>
      <c r="BMZ155" s="64"/>
      <c r="BNA155" s="64"/>
      <c r="BNB155" s="64"/>
      <c r="BNC155" s="64"/>
      <c r="BND155" s="64"/>
      <c r="BNE155" s="64"/>
      <c r="BNF155" s="64"/>
      <c r="BNG155" s="64"/>
      <c r="BNH155" s="64"/>
      <c r="BNI155" s="64"/>
      <c r="BNJ155" s="64"/>
      <c r="BNK155" s="64"/>
      <c r="BNL155" s="64"/>
      <c r="BNM155" s="64"/>
      <c r="BNN155" s="64"/>
      <c r="BNO155" s="64"/>
      <c r="BNP155" s="64"/>
      <c r="BNQ155" s="64"/>
      <c r="BNR155" s="64"/>
      <c r="BNS155" s="64"/>
      <c r="BNT155" s="64"/>
      <c r="BNU155" s="64"/>
      <c r="BNV155" s="64"/>
      <c r="BNW155" s="64"/>
      <c r="BNX155" s="64"/>
      <c r="BNY155" s="64"/>
      <c r="BNZ155" s="64"/>
      <c r="BOA155" s="64"/>
      <c r="BOB155" s="64"/>
      <c r="BOC155" s="64"/>
      <c r="BOD155" s="64"/>
      <c r="BOE155" s="64"/>
      <c r="BOF155" s="64"/>
      <c r="BOG155" s="64"/>
      <c r="BOH155" s="64"/>
      <c r="BOI155" s="64"/>
      <c r="BOJ155" s="64"/>
      <c r="BOK155" s="64"/>
      <c r="BOL155" s="64"/>
      <c r="BOM155" s="64"/>
      <c r="BON155" s="64"/>
      <c r="BOO155" s="64"/>
      <c r="BOP155" s="64"/>
      <c r="BOQ155" s="64"/>
      <c r="BOR155" s="64"/>
      <c r="BOS155" s="64"/>
      <c r="BOT155" s="64"/>
      <c r="BOU155" s="64"/>
      <c r="BOV155" s="64"/>
      <c r="BOW155" s="64"/>
      <c r="BOX155" s="64"/>
      <c r="BOY155" s="64"/>
      <c r="BOZ155" s="64"/>
      <c r="BPA155" s="64"/>
      <c r="BPB155" s="64"/>
      <c r="BPC155" s="64"/>
      <c r="BPD155" s="64"/>
      <c r="BPE155" s="64"/>
      <c r="BPF155" s="64"/>
      <c r="BPG155" s="64"/>
      <c r="BPH155" s="64"/>
      <c r="BPI155" s="64"/>
      <c r="BPJ155" s="64"/>
      <c r="BPK155" s="64"/>
      <c r="BPL155" s="64"/>
      <c r="BPM155" s="64"/>
      <c r="BPN155" s="64"/>
      <c r="BPO155" s="64"/>
      <c r="BPP155" s="64"/>
      <c r="BPQ155" s="64"/>
      <c r="BPR155" s="64"/>
      <c r="BPS155" s="64"/>
      <c r="BPT155" s="64"/>
      <c r="BPU155" s="64"/>
      <c r="BPV155" s="64"/>
      <c r="BPW155" s="64"/>
      <c r="BPX155" s="64"/>
      <c r="BPY155" s="64"/>
      <c r="BPZ155" s="64"/>
      <c r="BQA155" s="64"/>
      <c r="BQB155" s="64"/>
      <c r="BQC155" s="64"/>
      <c r="BQD155" s="64"/>
      <c r="BQE155" s="64"/>
      <c r="BQF155" s="64"/>
      <c r="BQG155" s="64"/>
      <c r="BQH155" s="64"/>
      <c r="BQI155" s="64"/>
      <c r="BQJ155" s="64"/>
      <c r="BQK155" s="64"/>
      <c r="BQL155" s="64"/>
      <c r="BQM155" s="64"/>
      <c r="BQN155" s="64"/>
      <c r="BQO155" s="64"/>
      <c r="BQP155" s="64"/>
      <c r="BQQ155" s="64"/>
      <c r="BQR155" s="64"/>
      <c r="BQS155" s="64"/>
      <c r="BQT155" s="64"/>
      <c r="BQU155" s="64"/>
      <c r="BQV155" s="64"/>
      <c r="BQW155" s="64"/>
      <c r="BQX155" s="64"/>
      <c r="BQY155" s="64"/>
      <c r="BQZ155" s="64"/>
      <c r="BRA155" s="64"/>
      <c r="BRB155" s="64"/>
      <c r="BRC155" s="64"/>
      <c r="BRD155" s="64"/>
      <c r="BRE155" s="64"/>
      <c r="BRF155" s="64"/>
      <c r="BRG155" s="64"/>
      <c r="BRH155" s="64"/>
      <c r="BRI155" s="64"/>
      <c r="BRJ155" s="64"/>
      <c r="BRK155" s="64"/>
      <c r="BRL155" s="64"/>
      <c r="BRM155" s="64"/>
      <c r="BRN155" s="64"/>
      <c r="BRO155" s="64"/>
      <c r="BRP155" s="64"/>
      <c r="BRQ155" s="64"/>
      <c r="BRR155" s="64"/>
      <c r="BRS155" s="64"/>
      <c r="BRT155" s="64"/>
      <c r="BRU155" s="64"/>
      <c r="BRV155" s="64"/>
      <c r="BRW155" s="64"/>
      <c r="BRX155" s="64"/>
      <c r="BRY155" s="64"/>
      <c r="BRZ155" s="64"/>
      <c r="BSA155" s="64"/>
      <c r="BSB155" s="64"/>
      <c r="BSC155" s="64"/>
      <c r="BSD155" s="64"/>
      <c r="BSE155" s="64"/>
      <c r="BSF155" s="64"/>
      <c r="BSG155" s="64"/>
      <c r="BSH155" s="64"/>
      <c r="BSI155" s="64"/>
      <c r="BSJ155" s="64"/>
      <c r="BSK155" s="64"/>
      <c r="BSL155" s="64"/>
      <c r="BSM155" s="64"/>
      <c r="BSN155" s="64"/>
      <c r="BSO155" s="64"/>
      <c r="BSP155" s="64"/>
      <c r="BSQ155" s="64"/>
      <c r="BSR155" s="64"/>
      <c r="BSS155" s="64"/>
      <c r="BST155" s="64"/>
      <c r="BSU155" s="64"/>
      <c r="BSV155" s="64"/>
      <c r="BSW155" s="64"/>
      <c r="BSX155" s="64"/>
      <c r="BSY155" s="64"/>
      <c r="BSZ155" s="64"/>
      <c r="BTA155" s="64"/>
      <c r="BTB155" s="64"/>
      <c r="BTC155" s="64"/>
      <c r="BTD155" s="64"/>
      <c r="BTE155" s="64"/>
      <c r="BTF155" s="64"/>
      <c r="BTG155" s="64"/>
      <c r="BTH155" s="64"/>
      <c r="BTI155" s="64"/>
      <c r="BTJ155" s="64"/>
      <c r="BTK155" s="64"/>
      <c r="BTL155" s="64"/>
      <c r="BTM155" s="64"/>
      <c r="BTN155" s="64"/>
      <c r="BTO155" s="64"/>
      <c r="BTP155" s="64"/>
      <c r="BTQ155" s="64"/>
      <c r="BTR155" s="64"/>
      <c r="BTS155" s="64"/>
      <c r="BTT155" s="64"/>
      <c r="BTU155" s="64"/>
      <c r="BTV155" s="64"/>
      <c r="BTW155" s="64"/>
      <c r="BTX155" s="64"/>
      <c r="BTY155" s="64"/>
      <c r="BTZ155" s="64"/>
      <c r="BUA155" s="64"/>
      <c r="BUB155" s="64"/>
      <c r="BUC155" s="64"/>
      <c r="BUD155" s="64"/>
      <c r="BUE155" s="64"/>
      <c r="BUF155" s="64"/>
      <c r="BUG155" s="64"/>
      <c r="BUH155" s="64"/>
      <c r="BUI155" s="64"/>
      <c r="BUJ155" s="64"/>
      <c r="BUK155" s="64"/>
      <c r="BUL155" s="64"/>
      <c r="BUM155" s="64"/>
      <c r="BUN155" s="64"/>
      <c r="BUO155" s="64"/>
      <c r="BUP155" s="64"/>
      <c r="BUQ155" s="64"/>
      <c r="BUR155" s="64"/>
      <c r="BUS155" s="64"/>
      <c r="BUT155" s="64"/>
      <c r="BUU155" s="64"/>
      <c r="BUV155" s="64"/>
      <c r="BUW155" s="64"/>
      <c r="BUX155" s="64"/>
      <c r="BUY155" s="64"/>
      <c r="BUZ155" s="64"/>
      <c r="BVA155" s="64"/>
      <c r="BVB155" s="64"/>
      <c r="BVC155" s="64"/>
      <c r="BVD155" s="64"/>
      <c r="BVE155" s="64"/>
      <c r="BVF155" s="64"/>
      <c r="BVG155" s="64"/>
      <c r="BVH155" s="64"/>
      <c r="BVI155" s="64"/>
      <c r="BVJ155" s="64"/>
      <c r="BVK155" s="64"/>
      <c r="BVL155" s="64"/>
      <c r="BVM155" s="64"/>
      <c r="BVN155" s="64"/>
      <c r="BVO155" s="64"/>
      <c r="BVP155" s="64"/>
      <c r="BVQ155" s="64"/>
      <c r="BVR155" s="64"/>
      <c r="BVS155" s="64"/>
      <c r="BVT155" s="64"/>
      <c r="BVU155" s="64"/>
      <c r="BVV155" s="64"/>
      <c r="BVW155" s="64"/>
      <c r="BVX155" s="64"/>
      <c r="BVY155" s="64"/>
      <c r="BVZ155" s="64"/>
      <c r="BWA155" s="64"/>
      <c r="BWB155" s="64"/>
      <c r="BWC155" s="64"/>
      <c r="BWD155" s="64"/>
      <c r="BWE155" s="64"/>
      <c r="BWF155" s="64"/>
      <c r="BWG155" s="64"/>
      <c r="BWH155" s="64"/>
      <c r="BWI155" s="64"/>
      <c r="BWJ155" s="64"/>
      <c r="BWK155" s="64"/>
      <c r="BWL155" s="64"/>
      <c r="BWM155" s="64"/>
      <c r="BWN155" s="64"/>
      <c r="BWO155" s="64"/>
      <c r="BWP155" s="64"/>
      <c r="BWQ155" s="64"/>
      <c r="BWR155" s="64"/>
      <c r="BWS155" s="64"/>
      <c r="BWT155" s="64"/>
      <c r="BWU155" s="64"/>
      <c r="BWV155" s="64"/>
      <c r="BWW155" s="64"/>
      <c r="BWX155" s="64"/>
      <c r="BWY155" s="64"/>
      <c r="BWZ155" s="64"/>
      <c r="BXA155" s="64"/>
      <c r="BXB155" s="64"/>
      <c r="BXC155" s="64"/>
      <c r="BXD155" s="64"/>
      <c r="BXE155" s="64"/>
      <c r="BXF155" s="64"/>
      <c r="BXG155" s="64"/>
      <c r="BXH155" s="64"/>
      <c r="BXI155" s="64"/>
      <c r="BXJ155" s="64"/>
      <c r="BXK155" s="64"/>
      <c r="BXL155" s="64"/>
      <c r="BXM155" s="64"/>
      <c r="BXN155" s="64"/>
      <c r="BXO155" s="64"/>
      <c r="BXP155" s="64"/>
      <c r="BXQ155" s="64"/>
      <c r="BXR155" s="64"/>
      <c r="BXS155" s="64"/>
      <c r="BXT155" s="64"/>
      <c r="BXU155" s="64"/>
      <c r="BXV155" s="64"/>
      <c r="BXW155" s="64"/>
      <c r="BXX155" s="64"/>
      <c r="BXY155" s="64"/>
      <c r="BXZ155" s="64"/>
      <c r="BYA155" s="64"/>
      <c r="BYB155" s="64"/>
      <c r="BYC155" s="64"/>
      <c r="BYD155" s="64"/>
      <c r="BYE155" s="64"/>
      <c r="BYF155" s="64"/>
      <c r="BYG155" s="64"/>
      <c r="BYH155" s="64"/>
      <c r="BYI155" s="64"/>
      <c r="BYJ155" s="64"/>
      <c r="BYK155" s="64"/>
      <c r="BYL155" s="64"/>
      <c r="BYM155" s="64"/>
      <c r="BYN155" s="64"/>
      <c r="BYO155" s="64"/>
      <c r="BYP155" s="64"/>
      <c r="BYQ155" s="64"/>
      <c r="BYR155" s="64"/>
      <c r="BYS155" s="64"/>
      <c r="BYT155" s="64"/>
      <c r="BYU155" s="64"/>
      <c r="BYV155" s="64"/>
      <c r="BYW155" s="64"/>
      <c r="BYX155" s="64"/>
      <c r="BYY155" s="64"/>
      <c r="BYZ155" s="64"/>
      <c r="BZA155" s="64"/>
      <c r="BZB155" s="64"/>
      <c r="BZC155" s="64"/>
      <c r="BZD155" s="64"/>
      <c r="BZE155" s="64"/>
      <c r="BZF155" s="64"/>
      <c r="BZG155" s="64"/>
      <c r="BZH155" s="64"/>
      <c r="BZI155" s="64"/>
      <c r="BZJ155" s="64"/>
      <c r="BZK155" s="64"/>
      <c r="BZL155" s="64"/>
      <c r="BZM155" s="64"/>
      <c r="BZN155" s="64"/>
      <c r="BZO155" s="64"/>
      <c r="BZP155" s="64"/>
      <c r="BZQ155" s="64"/>
      <c r="BZR155" s="64"/>
      <c r="BZS155" s="64"/>
      <c r="BZT155" s="64"/>
      <c r="BZU155" s="64"/>
      <c r="BZV155" s="64"/>
      <c r="BZW155" s="64"/>
      <c r="BZX155" s="64"/>
      <c r="BZY155" s="64"/>
      <c r="BZZ155" s="64"/>
      <c r="CAA155" s="64"/>
      <c r="CAB155" s="64"/>
      <c r="CAC155" s="64"/>
      <c r="CAD155" s="64"/>
      <c r="CAE155" s="64"/>
      <c r="CAF155" s="64"/>
      <c r="CAG155" s="64"/>
      <c r="CAH155" s="64"/>
      <c r="CAI155" s="64"/>
      <c r="CAJ155" s="64"/>
      <c r="CAK155" s="64"/>
      <c r="CAL155" s="64"/>
      <c r="CAM155" s="64"/>
      <c r="CAN155" s="64"/>
      <c r="CAO155" s="64"/>
      <c r="CAP155" s="64"/>
      <c r="CAQ155" s="64"/>
      <c r="CAR155" s="64"/>
      <c r="CAS155" s="64"/>
      <c r="CAT155" s="64"/>
      <c r="CAU155" s="64"/>
      <c r="CAV155" s="64"/>
      <c r="CAW155" s="64"/>
      <c r="CAX155" s="64"/>
      <c r="CAY155" s="64"/>
      <c r="CAZ155" s="64"/>
      <c r="CBA155" s="64"/>
      <c r="CBB155" s="64"/>
      <c r="CBC155" s="64"/>
      <c r="CBD155" s="64"/>
      <c r="CBE155" s="64"/>
      <c r="CBF155" s="64"/>
      <c r="CBG155" s="64"/>
      <c r="CBH155" s="64"/>
      <c r="CBI155" s="64"/>
      <c r="CBJ155" s="64"/>
      <c r="CBK155" s="64"/>
      <c r="CBL155" s="64"/>
      <c r="CBM155" s="64"/>
      <c r="CBN155" s="64"/>
      <c r="CBO155" s="64"/>
      <c r="CBP155" s="64"/>
      <c r="CBQ155" s="64"/>
      <c r="CBR155" s="64"/>
      <c r="CBS155" s="64"/>
      <c r="CBT155" s="64"/>
      <c r="CBU155" s="64"/>
      <c r="CBV155" s="64"/>
      <c r="CBW155" s="64"/>
      <c r="CBX155" s="64"/>
      <c r="CBY155" s="64"/>
      <c r="CBZ155" s="64"/>
      <c r="CCA155" s="64"/>
      <c r="CCB155" s="64"/>
      <c r="CCC155" s="64"/>
      <c r="CCD155" s="64"/>
      <c r="CCE155" s="64"/>
      <c r="CCF155" s="64"/>
      <c r="CCG155" s="64"/>
      <c r="CCH155" s="64"/>
      <c r="CCI155" s="64"/>
      <c r="CCJ155" s="64"/>
      <c r="CCK155" s="64"/>
      <c r="CCL155" s="64"/>
      <c r="CCM155" s="64"/>
      <c r="CCN155" s="64"/>
      <c r="CCO155" s="64"/>
      <c r="CCP155" s="64"/>
      <c r="CCQ155" s="64"/>
      <c r="CCR155" s="64"/>
      <c r="CCS155" s="64"/>
      <c r="CCT155" s="64"/>
      <c r="CCU155" s="64"/>
      <c r="CCV155" s="64"/>
      <c r="CCW155" s="64"/>
      <c r="CCX155" s="64"/>
      <c r="CCY155" s="64"/>
      <c r="CCZ155" s="64"/>
      <c r="CDA155" s="64"/>
      <c r="CDB155" s="64"/>
      <c r="CDC155" s="64"/>
      <c r="CDD155" s="64"/>
      <c r="CDE155" s="64"/>
      <c r="CDF155" s="64"/>
      <c r="CDG155" s="64"/>
      <c r="CDH155" s="64"/>
      <c r="CDI155" s="64"/>
      <c r="CDJ155" s="64"/>
      <c r="CDK155" s="64"/>
      <c r="CDL155" s="64"/>
      <c r="CDM155" s="64"/>
      <c r="CDN155" s="64"/>
      <c r="CDO155" s="64"/>
      <c r="CDP155" s="64"/>
      <c r="CDQ155" s="64"/>
      <c r="CDR155" s="64"/>
      <c r="CDS155" s="64"/>
      <c r="CDT155" s="64"/>
      <c r="CDU155" s="64"/>
      <c r="CDV155" s="64"/>
      <c r="CDW155" s="64"/>
      <c r="CDX155" s="64"/>
      <c r="CDY155" s="64"/>
      <c r="CDZ155" s="64"/>
      <c r="CEA155" s="64"/>
      <c r="CEB155" s="64"/>
      <c r="CEC155" s="64"/>
      <c r="CED155" s="64"/>
      <c r="CEE155" s="64"/>
      <c r="CEF155" s="64"/>
      <c r="CEG155" s="64"/>
      <c r="CEH155" s="64"/>
      <c r="CEI155" s="64"/>
      <c r="CEJ155" s="64"/>
      <c r="CEK155" s="64"/>
      <c r="CEL155" s="64"/>
      <c r="CEM155" s="64"/>
      <c r="CEN155" s="64"/>
      <c r="CEO155" s="64"/>
      <c r="CEP155" s="64"/>
      <c r="CEQ155" s="64"/>
      <c r="CER155" s="64"/>
      <c r="CES155" s="64"/>
      <c r="CET155" s="64"/>
      <c r="CEU155" s="64"/>
      <c r="CEV155" s="64"/>
      <c r="CEW155" s="64"/>
      <c r="CEX155" s="64"/>
      <c r="CEY155" s="64"/>
      <c r="CEZ155" s="64"/>
      <c r="CFA155" s="64"/>
      <c r="CFB155" s="64"/>
      <c r="CFC155" s="64"/>
      <c r="CFD155" s="64"/>
      <c r="CFE155" s="64"/>
      <c r="CFF155" s="64"/>
      <c r="CFG155" s="64"/>
      <c r="CFH155" s="64"/>
      <c r="CFI155" s="64"/>
      <c r="CFJ155" s="64"/>
      <c r="CFK155" s="64"/>
      <c r="CFL155" s="64"/>
      <c r="CFM155" s="64"/>
      <c r="CFN155" s="64"/>
      <c r="CFO155" s="64"/>
      <c r="CFP155" s="64"/>
      <c r="CFQ155" s="64"/>
      <c r="CFR155" s="64"/>
      <c r="CFS155" s="64"/>
      <c r="CFT155" s="64"/>
      <c r="CFU155" s="64"/>
      <c r="CFV155" s="64"/>
      <c r="CFW155" s="64"/>
      <c r="CFX155" s="64"/>
      <c r="CFY155" s="64"/>
      <c r="CFZ155" s="64"/>
      <c r="CGA155" s="64"/>
      <c r="CGB155" s="64"/>
      <c r="CGC155" s="64"/>
      <c r="CGD155" s="64"/>
      <c r="CGE155" s="64"/>
      <c r="CGF155" s="64"/>
      <c r="CGG155" s="64"/>
      <c r="CGH155" s="64"/>
      <c r="CGI155" s="64"/>
      <c r="CGJ155" s="64"/>
      <c r="CGK155" s="64"/>
      <c r="CGL155" s="64"/>
      <c r="CGM155" s="64"/>
      <c r="CGN155" s="64"/>
      <c r="CGO155" s="64"/>
      <c r="CGP155" s="64"/>
      <c r="CGQ155" s="64"/>
      <c r="CGR155" s="64"/>
      <c r="CGS155" s="64"/>
      <c r="CGT155" s="64"/>
      <c r="CGU155" s="64"/>
      <c r="CGV155" s="64"/>
      <c r="CGW155" s="64"/>
      <c r="CGX155" s="64"/>
      <c r="CGY155" s="64"/>
      <c r="CGZ155" s="64"/>
      <c r="CHA155" s="64"/>
      <c r="CHB155" s="64"/>
      <c r="CHC155" s="64"/>
      <c r="CHD155" s="64"/>
      <c r="CHE155" s="64"/>
      <c r="CHF155" s="64"/>
      <c r="CHG155" s="64"/>
      <c r="CHH155" s="64"/>
      <c r="CHI155" s="64"/>
      <c r="CHJ155" s="64"/>
      <c r="CHK155" s="64"/>
      <c r="CHL155" s="64"/>
      <c r="CHM155" s="64"/>
      <c r="CHN155" s="64"/>
      <c r="CHO155" s="64"/>
      <c r="CHP155" s="64"/>
      <c r="CHQ155" s="64"/>
      <c r="CHR155" s="64"/>
      <c r="CHS155" s="64"/>
      <c r="CHT155" s="64"/>
      <c r="CHU155" s="64"/>
      <c r="CHV155" s="64"/>
      <c r="CHW155" s="64"/>
      <c r="CHX155" s="64"/>
      <c r="CHY155" s="64"/>
      <c r="CHZ155" s="64"/>
      <c r="CIA155" s="64"/>
      <c r="CIB155" s="64"/>
      <c r="CIC155" s="64"/>
      <c r="CID155" s="64"/>
      <c r="CIE155" s="64"/>
      <c r="CIF155" s="64"/>
      <c r="CIG155" s="64"/>
      <c r="CIH155" s="64"/>
      <c r="CII155" s="64"/>
      <c r="CIJ155" s="64"/>
      <c r="CIK155" s="64"/>
      <c r="CIL155" s="64"/>
      <c r="CIM155" s="64"/>
      <c r="CIN155" s="64"/>
      <c r="CIO155" s="64"/>
      <c r="CIP155" s="64"/>
      <c r="CIQ155" s="64"/>
      <c r="CIR155" s="64"/>
      <c r="CIS155" s="64"/>
      <c r="CIT155" s="64"/>
      <c r="CIU155" s="64"/>
      <c r="CIV155" s="64"/>
      <c r="CIW155" s="64"/>
      <c r="CIX155" s="64"/>
      <c r="CIY155" s="64"/>
      <c r="CIZ155" s="64"/>
      <c r="CJA155" s="64"/>
      <c r="CJB155" s="64"/>
      <c r="CJC155" s="64"/>
      <c r="CJD155" s="64"/>
      <c r="CJE155" s="64"/>
      <c r="CJF155" s="64"/>
      <c r="CJG155" s="64"/>
      <c r="CJH155" s="64"/>
      <c r="CJI155" s="64"/>
      <c r="CJJ155" s="64"/>
      <c r="CJK155" s="64"/>
      <c r="CJL155" s="64"/>
      <c r="CJM155" s="64"/>
      <c r="CJN155" s="64"/>
      <c r="CJO155" s="64"/>
      <c r="CJP155" s="64"/>
      <c r="CJQ155" s="64"/>
      <c r="CJR155" s="64"/>
      <c r="CJS155" s="64"/>
      <c r="CJT155" s="64"/>
      <c r="CJU155" s="64"/>
      <c r="CJV155" s="64"/>
      <c r="CJW155" s="64"/>
      <c r="CJX155" s="64"/>
      <c r="CJY155" s="64"/>
      <c r="CJZ155" s="64"/>
      <c r="CKA155" s="64"/>
      <c r="CKB155" s="64"/>
      <c r="CKC155" s="64"/>
      <c r="CKD155" s="64"/>
      <c r="CKE155" s="64"/>
      <c r="CKF155" s="64"/>
      <c r="CKG155" s="64"/>
      <c r="CKH155" s="64"/>
      <c r="CKI155" s="64"/>
      <c r="CKJ155" s="64"/>
      <c r="CKK155" s="64"/>
      <c r="CKL155" s="64"/>
      <c r="CKM155" s="64"/>
      <c r="CKN155" s="64"/>
      <c r="CKO155" s="64"/>
      <c r="CKP155" s="64"/>
      <c r="CKQ155" s="64"/>
      <c r="CKR155" s="64"/>
      <c r="CKS155" s="64"/>
      <c r="CKT155" s="64"/>
      <c r="CKU155" s="64"/>
      <c r="CKV155" s="64"/>
      <c r="CKW155" s="64"/>
      <c r="CKX155" s="64"/>
      <c r="CKY155" s="64"/>
      <c r="CKZ155" s="64"/>
      <c r="CLA155" s="64"/>
      <c r="CLB155" s="64"/>
      <c r="CLC155" s="64"/>
      <c r="CLD155" s="64"/>
      <c r="CLE155" s="64"/>
      <c r="CLF155" s="64"/>
      <c r="CLG155" s="64"/>
      <c r="CLH155" s="64"/>
      <c r="CLI155" s="64"/>
      <c r="CLJ155" s="64"/>
      <c r="CLK155" s="64"/>
      <c r="CLL155" s="64"/>
      <c r="CLM155" s="64"/>
      <c r="CLN155" s="64"/>
      <c r="CLO155" s="64"/>
      <c r="CLP155" s="64"/>
      <c r="CLQ155" s="64"/>
      <c r="CLR155" s="64"/>
      <c r="CLS155" s="64"/>
      <c r="CLT155" s="64"/>
      <c r="CLU155" s="64"/>
      <c r="CLV155" s="64"/>
      <c r="CLW155" s="64"/>
      <c r="CLX155" s="64"/>
      <c r="CLY155" s="64"/>
      <c r="CLZ155" s="64"/>
      <c r="CMA155" s="64"/>
      <c r="CMB155" s="64"/>
      <c r="CMC155" s="64"/>
      <c r="CMD155" s="64"/>
      <c r="CME155" s="64"/>
      <c r="CMF155" s="64"/>
      <c r="CMG155" s="64"/>
      <c r="CMH155" s="64"/>
      <c r="CMI155" s="64"/>
      <c r="CMJ155" s="64"/>
      <c r="CMK155" s="64"/>
      <c r="CML155" s="64"/>
      <c r="CMM155" s="64"/>
      <c r="CMN155" s="64"/>
      <c r="CMO155" s="64"/>
      <c r="CMP155" s="64"/>
      <c r="CMQ155" s="64"/>
      <c r="CMR155" s="64"/>
      <c r="CMS155" s="64"/>
      <c r="CMT155" s="64"/>
      <c r="CMU155" s="64"/>
      <c r="CMV155" s="64"/>
      <c r="CMW155" s="64"/>
      <c r="CMX155" s="64"/>
      <c r="CMY155" s="64"/>
      <c r="CMZ155" s="64"/>
      <c r="CNA155" s="64"/>
      <c r="CNB155" s="64"/>
      <c r="CNC155" s="64"/>
      <c r="CND155" s="64"/>
      <c r="CNE155" s="64"/>
      <c r="CNF155" s="64"/>
      <c r="CNG155" s="64"/>
      <c r="CNH155" s="64"/>
      <c r="CNI155" s="64"/>
      <c r="CNJ155" s="64"/>
      <c r="CNK155" s="64"/>
      <c r="CNL155" s="64"/>
      <c r="CNM155" s="64"/>
      <c r="CNN155" s="64"/>
      <c r="CNO155" s="64"/>
      <c r="CNP155" s="64"/>
      <c r="CNQ155" s="64"/>
      <c r="CNR155" s="64"/>
      <c r="CNS155" s="64"/>
      <c r="CNT155" s="64"/>
      <c r="CNU155" s="64"/>
      <c r="CNV155" s="64"/>
      <c r="CNW155" s="64"/>
      <c r="CNX155" s="64"/>
      <c r="CNY155" s="64"/>
      <c r="CNZ155" s="64"/>
      <c r="COA155" s="64"/>
      <c r="COB155" s="64"/>
      <c r="COC155" s="64"/>
      <c r="COD155" s="64"/>
      <c r="COE155" s="64"/>
      <c r="COF155" s="64"/>
      <c r="COG155" s="64"/>
      <c r="COH155" s="64"/>
      <c r="COI155" s="64"/>
      <c r="COJ155" s="64"/>
      <c r="COK155" s="64"/>
      <c r="COL155" s="64"/>
      <c r="COM155" s="64"/>
      <c r="CON155" s="64"/>
      <c r="COO155" s="64"/>
      <c r="COP155" s="64"/>
      <c r="COQ155" s="64"/>
      <c r="COR155" s="64"/>
      <c r="COS155" s="64"/>
      <c r="COT155" s="64"/>
      <c r="COU155" s="64"/>
      <c r="COV155" s="64"/>
      <c r="COW155" s="64"/>
      <c r="COX155" s="64"/>
      <c r="COY155" s="64"/>
      <c r="COZ155" s="64"/>
      <c r="CPA155" s="64"/>
      <c r="CPB155" s="64"/>
      <c r="CPC155" s="64"/>
      <c r="CPD155" s="64"/>
      <c r="CPE155" s="64"/>
      <c r="CPF155" s="64"/>
      <c r="CPG155" s="64"/>
      <c r="CPH155" s="64"/>
      <c r="CPI155" s="64"/>
      <c r="CPJ155" s="64"/>
      <c r="CPK155" s="64"/>
      <c r="CPL155" s="64"/>
      <c r="CPM155" s="64"/>
      <c r="CPN155" s="64"/>
      <c r="CPO155" s="64"/>
      <c r="CPP155" s="64"/>
      <c r="CPQ155" s="64"/>
      <c r="CPR155" s="64"/>
      <c r="CPS155" s="64"/>
      <c r="CPT155" s="64"/>
      <c r="CPU155" s="64"/>
      <c r="CPV155" s="64"/>
      <c r="CPW155" s="64"/>
      <c r="CPX155" s="64"/>
      <c r="CPY155" s="64"/>
      <c r="CPZ155" s="64"/>
      <c r="CQA155" s="64"/>
      <c r="CQB155" s="64"/>
      <c r="CQC155" s="64"/>
      <c r="CQD155" s="64"/>
      <c r="CQE155" s="64"/>
      <c r="CQF155" s="64"/>
      <c r="CQG155" s="64"/>
      <c r="CQH155" s="64"/>
      <c r="CQI155" s="64"/>
      <c r="CQJ155" s="64"/>
      <c r="CQK155" s="64"/>
      <c r="CQL155" s="64"/>
      <c r="CQM155" s="64"/>
      <c r="CQN155" s="64"/>
      <c r="CQO155" s="64"/>
      <c r="CQP155" s="64"/>
      <c r="CQQ155" s="64"/>
      <c r="CQR155" s="64"/>
      <c r="CQS155" s="64"/>
      <c r="CQT155" s="64"/>
      <c r="CQU155" s="64"/>
      <c r="CQV155" s="64"/>
      <c r="CQW155" s="64"/>
      <c r="CQX155" s="64"/>
      <c r="CQY155" s="64"/>
      <c r="CQZ155" s="64"/>
      <c r="CRA155" s="64"/>
      <c r="CRB155" s="64"/>
      <c r="CRC155" s="64"/>
      <c r="CRD155" s="64"/>
      <c r="CRE155" s="64"/>
      <c r="CRF155" s="64"/>
      <c r="CRG155" s="64"/>
      <c r="CRH155" s="64"/>
      <c r="CRI155" s="64"/>
      <c r="CRJ155" s="64"/>
      <c r="CRK155" s="64"/>
      <c r="CRL155" s="64"/>
      <c r="CRM155" s="64"/>
      <c r="CRN155" s="64"/>
      <c r="CRO155" s="64"/>
      <c r="CRP155" s="64"/>
      <c r="CRQ155" s="64"/>
      <c r="CRR155" s="64"/>
      <c r="CRS155" s="64"/>
      <c r="CRT155" s="64"/>
      <c r="CRU155" s="64"/>
      <c r="CRV155" s="64"/>
      <c r="CRW155" s="64"/>
      <c r="CRX155" s="64"/>
      <c r="CRY155" s="64"/>
      <c r="CRZ155" s="64"/>
      <c r="CSA155" s="64"/>
      <c r="CSB155" s="64"/>
      <c r="CSC155" s="64"/>
      <c r="CSD155" s="64"/>
      <c r="CSE155" s="64"/>
      <c r="CSF155" s="64"/>
      <c r="CSG155" s="64"/>
      <c r="CSH155" s="64"/>
      <c r="CSI155" s="64"/>
      <c r="CSJ155" s="64"/>
      <c r="CSK155" s="64"/>
      <c r="CSL155" s="64"/>
      <c r="CSM155" s="64"/>
      <c r="CSN155" s="64"/>
      <c r="CSO155" s="64"/>
      <c r="CSP155" s="64"/>
      <c r="CSQ155" s="64"/>
      <c r="CSR155" s="64"/>
      <c r="CSS155" s="64"/>
      <c r="CST155" s="64"/>
      <c r="CSU155" s="64"/>
      <c r="CSV155" s="64"/>
      <c r="CSW155" s="64"/>
      <c r="CSX155" s="64"/>
      <c r="CSY155" s="64"/>
      <c r="CSZ155" s="64"/>
      <c r="CTA155" s="64"/>
      <c r="CTB155" s="64"/>
      <c r="CTC155" s="64"/>
      <c r="CTD155" s="64"/>
      <c r="CTE155" s="64"/>
      <c r="CTF155" s="64"/>
      <c r="CTG155" s="64"/>
      <c r="CTH155" s="64"/>
      <c r="CTI155" s="64"/>
      <c r="CTJ155" s="64"/>
      <c r="CTK155" s="64"/>
      <c r="CTL155" s="64"/>
      <c r="CTM155" s="64"/>
      <c r="CTN155" s="64"/>
      <c r="CTO155" s="64"/>
      <c r="CTP155" s="64"/>
      <c r="CTQ155" s="64"/>
      <c r="CTR155" s="64"/>
      <c r="CTS155" s="64"/>
      <c r="CTT155" s="64"/>
      <c r="CTU155" s="64"/>
      <c r="CTV155" s="64"/>
      <c r="CTW155" s="64"/>
      <c r="CTX155" s="64"/>
      <c r="CTY155" s="64"/>
      <c r="CTZ155" s="64"/>
      <c r="CUA155" s="64"/>
      <c r="CUB155" s="64"/>
      <c r="CUC155" s="64"/>
      <c r="CUD155" s="64"/>
      <c r="CUE155" s="64"/>
      <c r="CUF155" s="64"/>
      <c r="CUG155" s="64"/>
      <c r="CUH155" s="64"/>
      <c r="CUI155" s="64"/>
      <c r="CUJ155" s="64"/>
      <c r="CUK155" s="64"/>
      <c r="CUL155" s="64"/>
      <c r="CUM155" s="64"/>
      <c r="CUN155" s="64"/>
      <c r="CUO155" s="64"/>
      <c r="CUP155" s="64"/>
      <c r="CUQ155" s="64"/>
      <c r="CUR155" s="64"/>
      <c r="CUS155" s="64"/>
      <c r="CUT155" s="64"/>
      <c r="CUU155" s="64"/>
      <c r="CUV155" s="64"/>
      <c r="CUW155" s="64"/>
      <c r="CUX155" s="64"/>
      <c r="CUY155" s="64"/>
      <c r="CUZ155" s="64"/>
      <c r="CVA155" s="64"/>
      <c r="CVB155" s="64"/>
      <c r="CVC155" s="64"/>
      <c r="CVD155" s="64"/>
      <c r="CVE155" s="64"/>
      <c r="CVF155" s="64"/>
      <c r="CVG155" s="64"/>
      <c r="CVH155" s="64"/>
      <c r="CVI155" s="64"/>
      <c r="CVJ155" s="64"/>
      <c r="CVK155" s="64"/>
      <c r="CVL155" s="64"/>
      <c r="CVM155" s="64"/>
      <c r="CVN155" s="64"/>
      <c r="CVO155" s="64"/>
      <c r="CVP155" s="64"/>
      <c r="CVQ155" s="64"/>
      <c r="CVR155" s="64"/>
      <c r="CVS155" s="64"/>
      <c r="CVT155" s="64"/>
      <c r="CVU155" s="64"/>
      <c r="CVV155" s="64"/>
      <c r="CVW155" s="64"/>
      <c r="CVX155" s="64"/>
      <c r="CVY155" s="64"/>
      <c r="CVZ155" s="64"/>
      <c r="CWA155" s="64"/>
      <c r="CWB155" s="64"/>
      <c r="CWC155" s="64"/>
      <c r="CWD155" s="64"/>
      <c r="CWE155" s="64"/>
      <c r="CWF155" s="64"/>
      <c r="CWG155" s="64"/>
      <c r="CWH155" s="64"/>
      <c r="CWI155" s="64"/>
      <c r="CWJ155" s="64"/>
      <c r="CWK155" s="64"/>
      <c r="CWL155" s="64"/>
      <c r="CWM155" s="64"/>
      <c r="CWN155" s="64"/>
      <c r="CWO155" s="64"/>
      <c r="CWP155" s="64"/>
      <c r="CWQ155" s="64"/>
      <c r="CWR155" s="64"/>
      <c r="CWS155" s="64"/>
      <c r="CWT155" s="64"/>
      <c r="CWU155" s="64"/>
      <c r="CWV155" s="64"/>
      <c r="CWW155" s="64"/>
      <c r="CWX155" s="64"/>
      <c r="CWY155" s="64"/>
      <c r="CWZ155" s="64"/>
      <c r="CXA155" s="64"/>
      <c r="CXB155" s="64"/>
      <c r="CXC155" s="64"/>
      <c r="CXD155" s="64"/>
      <c r="CXE155" s="64"/>
      <c r="CXF155" s="64"/>
      <c r="CXG155" s="64"/>
      <c r="CXH155" s="64"/>
      <c r="CXI155" s="64"/>
      <c r="CXJ155" s="64"/>
      <c r="CXK155" s="64"/>
      <c r="CXL155" s="64"/>
      <c r="CXM155" s="64"/>
      <c r="CXN155" s="64"/>
      <c r="CXO155" s="64"/>
      <c r="CXP155" s="64"/>
      <c r="CXQ155" s="64"/>
      <c r="CXR155" s="64"/>
      <c r="CXS155" s="64"/>
      <c r="CXT155" s="64"/>
      <c r="CXU155" s="64"/>
      <c r="CXV155" s="64"/>
      <c r="CXW155" s="64"/>
      <c r="CXX155" s="64"/>
      <c r="CXY155" s="64"/>
      <c r="CXZ155" s="64"/>
      <c r="CYA155" s="64"/>
      <c r="CYB155" s="64"/>
      <c r="CYC155" s="64"/>
      <c r="CYD155" s="64"/>
      <c r="CYE155" s="64"/>
      <c r="CYF155" s="64"/>
      <c r="CYG155" s="64"/>
      <c r="CYH155" s="64"/>
      <c r="CYI155" s="64"/>
      <c r="CYJ155" s="64"/>
      <c r="CYK155" s="64"/>
      <c r="CYL155" s="64"/>
      <c r="CYM155" s="64"/>
      <c r="CYN155" s="64"/>
      <c r="CYO155" s="64"/>
      <c r="CYP155" s="64"/>
      <c r="CYQ155" s="64"/>
      <c r="CYR155" s="64"/>
      <c r="CYS155" s="64"/>
      <c r="CYT155" s="64"/>
      <c r="CYU155" s="64"/>
      <c r="CYV155" s="64"/>
      <c r="CYW155" s="64"/>
      <c r="CYX155" s="64"/>
      <c r="CYY155" s="64"/>
      <c r="CYZ155" s="64"/>
      <c r="CZA155" s="64"/>
      <c r="CZB155" s="64"/>
      <c r="CZC155" s="64"/>
      <c r="CZD155" s="64"/>
      <c r="CZE155" s="64"/>
      <c r="CZF155" s="64"/>
      <c r="CZG155" s="64"/>
      <c r="CZH155" s="64"/>
      <c r="CZI155" s="64"/>
      <c r="CZJ155" s="64"/>
      <c r="CZK155" s="64"/>
      <c r="CZL155" s="64"/>
      <c r="CZM155" s="64"/>
      <c r="CZN155" s="64"/>
      <c r="CZO155" s="64"/>
      <c r="CZP155" s="64"/>
      <c r="CZQ155" s="64"/>
      <c r="CZR155" s="64"/>
      <c r="CZS155" s="64"/>
      <c r="CZT155" s="64"/>
      <c r="CZU155" s="64"/>
      <c r="CZV155" s="64"/>
      <c r="CZW155" s="64"/>
      <c r="CZX155" s="64"/>
      <c r="CZY155" s="64"/>
      <c r="CZZ155" s="64"/>
      <c r="DAA155" s="64"/>
      <c r="DAB155" s="64"/>
      <c r="DAC155" s="64"/>
      <c r="DAD155" s="64"/>
      <c r="DAE155" s="64"/>
      <c r="DAF155" s="64"/>
      <c r="DAG155" s="64"/>
      <c r="DAH155" s="64"/>
      <c r="DAI155" s="64"/>
      <c r="DAJ155" s="64"/>
      <c r="DAK155" s="64"/>
      <c r="DAL155" s="64"/>
      <c r="DAM155" s="64"/>
      <c r="DAN155" s="64"/>
      <c r="DAO155" s="64"/>
      <c r="DAP155" s="64"/>
      <c r="DAQ155" s="64"/>
      <c r="DAR155" s="64"/>
      <c r="DAS155" s="64"/>
      <c r="DAT155" s="64"/>
      <c r="DAU155" s="64"/>
      <c r="DAV155" s="64"/>
      <c r="DAW155" s="64"/>
      <c r="DAX155" s="64"/>
      <c r="DAY155" s="64"/>
      <c r="DAZ155" s="64"/>
      <c r="DBA155" s="64"/>
      <c r="DBB155" s="64"/>
      <c r="DBC155" s="64"/>
      <c r="DBD155" s="64"/>
      <c r="DBE155" s="64"/>
      <c r="DBF155" s="64"/>
      <c r="DBG155" s="64"/>
      <c r="DBH155" s="64"/>
      <c r="DBI155" s="64"/>
      <c r="DBJ155" s="64"/>
      <c r="DBK155" s="64"/>
      <c r="DBL155" s="64"/>
      <c r="DBM155" s="64"/>
      <c r="DBN155" s="64"/>
      <c r="DBO155" s="64"/>
      <c r="DBP155" s="64"/>
      <c r="DBQ155" s="64"/>
      <c r="DBR155" s="64"/>
      <c r="DBS155" s="64"/>
      <c r="DBT155" s="64"/>
      <c r="DBU155" s="64"/>
      <c r="DBV155" s="64"/>
      <c r="DBW155" s="64"/>
      <c r="DBX155" s="64"/>
      <c r="DBY155" s="64"/>
      <c r="DBZ155" s="64"/>
      <c r="DCA155" s="64"/>
      <c r="DCB155" s="64"/>
      <c r="DCC155" s="64"/>
      <c r="DCD155" s="64"/>
      <c r="DCE155" s="64"/>
      <c r="DCF155" s="64"/>
      <c r="DCG155" s="64"/>
      <c r="DCH155" s="64"/>
      <c r="DCI155" s="64"/>
      <c r="DCJ155" s="64"/>
      <c r="DCK155" s="64"/>
      <c r="DCL155" s="64"/>
      <c r="DCM155" s="64"/>
      <c r="DCN155" s="64"/>
      <c r="DCO155" s="64"/>
      <c r="DCP155" s="64"/>
      <c r="DCQ155" s="64"/>
      <c r="DCR155" s="64"/>
      <c r="DCS155" s="64"/>
      <c r="DCT155" s="64"/>
      <c r="DCU155" s="64"/>
      <c r="DCV155" s="64"/>
      <c r="DCW155" s="64"/>
      <c r="DCX155" s="64"/>
      <c r="DCY155" s="64"/>
      <c r="DCZ155" s="64"/>
      <c r="DDA155" s="64"/>
      <c r="DDB155" s="64"/>
      <c r="DDC155" s="64"/>
      <c r="DDD155" s="64"/>
      <c r="DDE155" s="64"/>
      <c r="DDF155" s="64"/>
      <c r="DDG155" s="64"/>
      <c r="DDH155" s="64"/>
      <c r="DDI155" s="64"/>
      <c r="DDJ155" s="64"/>
      <c r="DDK155" s="64"/>
      <c r="DDL155" s="64"/>
      <c r="DDM155" s="64"/>
      <c r="DDN155" s="64"/>
      <c r="DDO155" s="64"/>
      <c r="DDP155" s="64"/>
      <c r="DDQ155" s="64"/>
      <c r="DDR155" s="64"/>
      <c r="DDS155" s="64"/>
      <c r="DDT155" s="64"/>
      <c r="DDU155" s="64"/>
      <c r="DDV155" s="64"/>
      <c r="DDW155" s="64"/>
      <c r="DDX155" s="64"/>
      <c r="DDY155" s="64"/>
      <c r="DDZ155" s="64"/>
      <c r="DEA155" s="64"/>
      <c r="DEB155" s="64"/>
      <c r="DEC155" s="64"/>
      <c r="DED155" s="64"/>
      <c r="DEE155" s="64"/>
      <c r="DEF155" s="64"/>
      <c r="DEG155" s="64"/>
      <c r="DEH155" s="64"/>
      <c r="DEI155" s="64"/>
      <c r="DEJ155" s="64"/>
      <c r="DEK155" s="64"/>
      <c r="DEL155" s="64"/>
      <c r="DEM155" s="64"/>
      <c r="DEN155" s="64"/>
      <c r="DEO155" s="64"/>
      <c r="DEP155" s="64"/>
      <c r="DEQ155" s="64"/>
      <c r="DER155" s="64"/>
      <c r="DES155" s="64"/>
      <c r="DET155" s="64"/>
      <c r="DEU155" s="64"/>
      <c r="DEV155" s="64"/>
      <c r="DEW155" s="64"/>
      <c r="DEX155" s="64"/>
      <c r="DEY155" s="64"/>
      <c r="DEZ155" s="64"/>
      <c r="DFA155" s="64"/>
      <c r="DFB155" s="64"/>
      <c r="DFC155" s="64"/>
      <c r="DFD155" s="64"/>
      <c r="DFE155" s="64"/>
      <c r="DFF155" s="64"/>
      <c r="DFG155" s="64"/>
      <c r="DFH155" s="64"/>
      <c r="DFI155" s="64"/>
      <c r="DFJ155" s="64"/>
      <c r="DFK155" s="64"/>
      <c r="DFL155" s="64"/>
      <c r="DFM155" s="64"/>
      <c r="DFN155" s="64"/>
      <c r="DFO155" s="64"/>
      <c r="DFP155" s="64"/>
      <c r="DFQ155" s="64"/>
      <c r="DFR155" s="64"/>
      <c r="DFS155" s="64"/>
      <c r="DFT155" s="64"/>
      <c r="DFU155" s="64"/>
      <c r="DFV155" s="64"/>
      <c r="DFW155" s="64"/>
      <c r="DFX155" s="64"/>
      <c r="DFY155" s="64"/>
      <c r="DFZ155" s="64"/>
      <c r="DGA155" s="64"/>
      <c r="DGB155" s="64"/>
      <c r="DGC155" s="64"/>
      <c r="DGD155" s="64"/>
      <c r="DGE155" s="64"/>
      <c r="DGF155" s="64"/>
      <c r="DGG155" s="64"/>
      <c r="DGH155" s="64"/>
      <c r="DGI155" s="64"/>
      <c r="DGJ155" s="64"/>
      <c r="DGK155" s="64"/>
      <c r="DGL155" s="64"/>
      <c r="DGM155" s="64"/>
      <c r="DGN155" s="64"/>
      <c r="DGO155" s="64"/>
      <c r="DGP155" s="64"/>
      <c r="DGQ155" s="64"/>
      <c r="DGR155" s="64"/>
      <c r="DGS155" s="64"/>
      <c r="DGT155" s="64"/>
      <c r="DGU155" s="64"/>
      <c r="DGV155" s="64"/>
      <c r="DGW155" s="64"/>
      <c r="DGX155" s="64"/>
      <c r="DGY155" s="64"/>
      <c r="DGZ155" s="64"/>
      <c r="DHA155" s="64"/>
      <c r="DHB155" s="64"/>
      <c r="DHC155" s="64"/>
      <c r="DHD155" s="64"/>
      <c r="DHE155" s="64"/>
      <c r="DHF155" s="64"/>
      <c r="DHG155" s="64"/>
      <c r="DHH155" s="64"/>
      <c r="DHI155" s="64"/>
      <c r="DHJ155" s="64"/>
      <c r="DHK155" s="64"/>
      <c r="DHL155" s="64"/>
      <c r="DHM155" s="64"/>
      <c r="DHN155" s="64"/>
      <c r="DHO155" s="64"/>
      <c r="DHP155" s="64"/>
      <c r="DHQ155" s="64"/>
      <c r="DHR155" s="64"/>
      <c r="DHS155" s="64"/>
      <c r="DHT155" s="64"/>
      <c r="DHU155" s="64"/>
      <c r="DHV155" s="64"/>
      <c r="DHW155" s="64"/>
      <c r="DHX155" s="64"/>
      <c r="DHY155" s="64"/>
      <c r="DHZ155" s="64"/>
      <c r="DIA155" s="64"/>
      <c r="DIB155" s="64"/>
      <c r="DIC155" s="64"/>
      <c r="DID155" s="64"/>
      <c r="DIE155" s="64"/>
      <c r="DIF155" s="64"/>
      <c r="DIG155" s="64"/>
      <c r="DIH155" s="64"/>
      <c r="DII155" s="64"/>
      <c r="DIJ155" s="64"/>
      <c r="DIK155" s="64"/>
      <c r="DIL155" s="64"/>
      <c r="DIM155" s="64"/>
      <c r="DIN155" s="64"/>
      <c r="DIO155" s="64"/>
      <c r="DIP155" s="64"/>
      <c r="DIQ155" s="64"/>
      <c r="DIR155" s="64"/>
      <c r="DIS155" s="64"/>
      <c r="DIT155" s="64"/>
      <c r="DIU155" s="64"/>
      <c r="DIV155" s="64"/>
      <c r="DIW155" s="64"/>
      <c r="DIX155" s="64"/>
      <c r="DIY155" s="64"/>
      <c r="DIZ155" s="64"/>
      <c r="DJA155" s="64"/>
      <c r="DJB155" s="64"/>
      <c r="DJC155" s="64"/>
      <c r="DJD155" s="64"/>
      <c r="DJE155" s="64"/>
      <c r="DJF155" s="64"/>
      <c r="DJG155" s="64"/>
      <c r="DJH155" s="64"/>
      <c r="DJI155" s="64"/>
      <c r="DJJ155" s="64"/>
      <c r="DJK155" s="64"/>
      <c r="DJL155" s="64"/>
      <c r="DJM155" s="64"/>
      <c r="DJN155" s="64"/>
      <c r="DJO155" s="64"/>
      <c r="DJP155" s="64"/>
      <c r="DJQ155" s="64"/>
      <c r="DJR155" s="64"/>
      <c r="DJS155" s="64"/>
      <c r="DJT155" s="64"/>
      <c r="DJU155" s="64"/>
      <c r="DJV155" s="64"/>
      <c r="DJW155" s="64"/>
      <c r="DJX155" s="64"/>
      <c r="DJY155" s="64"/>
      <c r="DJZ155" s="64"/>
      <c r="DKA155" s="64"/>
      <c r="DKB155" s="64"/>
      <c r="DKC155" s="64"/>
      <c r="DKD155" s="64"/>
      <c r="DKE155" s="64"/>
      <c r="DKF155" s="64"/>
      <c r="DKG155" s="64"/>
      <c r="DKH155" s="64"/>
      <c r="DKI155" s="64"/>
      <c r="DKJ155" s="64"/>
      <c r="DKK155" s="64"/>
      <c r="DKL155" s="64"/>
      <c r="DKM155" s="64"/>
      <c r="DKN155" s="64"/>
      <c r="DKO155" s="64"/>
      <c r="DKP155" s="64"/>
      <c r="DKQ155" s="64"/>
      <c r="DKR155" s="64"/>
      <c r="DKS155" s="64"/>
      <c r="DKT155" s="64"/>
      <c r="DKU155" s="64"/>
      <c r="DKV155" s="64"/>
      <c r="DKW155" s="64"/>
      <c r="DKX155" s="64"/>
      <c r="DKY155" s="64"/>
      <c r="DKZ155" s="64"/>
      <c r="DLA155" s="64"/>
      <c r="DLB155" s="64"/>
      <c r="DLC155" s="64"/>
      <c r="DLD155" s="64"/>
      <c r="DLE155" s="64"/>
      <c r="DLF155" s="64"/>
      <c r="DLG155" s="64"/>
      <c r="DLH155" s="64"/>
      <c r="DLI155" s="64"/>
      <c r="DLJ155" s="64"/>
      <c r="DLK155" s="64"/>
      <c r="DLL155" s="64"/>
      <c r="DLM155" s="64"/>
      <c r="DLN155" s="64"/>
      <c r="DLO155" s="64"/>
      <c r="DLP155" s="64"/>
      <c r="DLQ155" s="64"/>
      <c r="DLR155" s="64"/>
      <c r="DLS155" s="64"/>
      <c r="DLT155" s="64"/>
      <c r="DLU155" s="64"/>
      <c r="DLV155" s="64"/>
      <c r="DLW155" s="64"/>
      <c r="DLX155" s="64"/>
      <c r="DLY155" s="64"/>
      <c r="DLZ155" s="64"/>
      <c r="DMA155" s="64"/>
      <c r="DMB155" s="64"/>
      <c r="DMC155" s="64"/>
      <c r="DMD155" s="64"/>
      <c r="DME155" s="64"/>
      <c r="DMF155" s="64"/>
      <c r="DMG155" s="64"/>
      <c r="DMH155" s="64"/>
      <c r="DMI155" s="64"/>
      <c r="DMJ155" s="64"/>
      <c r="DMK155" s="64"/>
      <c r="DML155" s="64"/>
      <c r="DMM155" s="64"/>
      <c r="DMN155" s="64"/>
      <c r="DMO155" s="64"/>
      <c r="DMP155" s="64"/>
      <c r="DMQ155" s="64"/>
      <c r="DMR155" s="64"/>
      <c r="DMS155" s="64"/>
      <c r="DMT155" s="64"/>
      <c r="DMU155" s="64"/>
      <c r="DMV155" s="64"/>
      <c r="DMW155" s="64"/>
      <c r="DMX155" s="64"/>
      <c r="DMY155" s="64"/>
      <c r="DMZ155" s="64"/>
      <c r="DNA155" s="64"/>
      <c r="DNB155" s="64"/>
      <c r="DNC155" s="64"/>
      <c r="DND155" s="64"/>
      <c r="DNE155" s="64"/>
      <c r="DNF155" s="64"/>
      <c r="DNG155" s="64"/>
      <c r="DNH155" s="64"/>
      <c r="DNI155" s="64"/>
      <c r="DNJ155" s="64"/>
      <c r="DNK155" s="64"/>
      <c r="DNL155" s="64"/>
      <c r="DNM155" s="64"/>
      <c r="DNN155" s="64"/>
      <c r="DNO155" s="64"/>
      <c r="DNP155" s="64"/>
      <c r="DNQ155" s="64"/>
      <c r="DNR155" s="64"/>
      <c r="DNS155" s="64"/>
      <c r="DNT155" s="64"/>
      <c r="DNU155" s="64"/>
      <c r="DNV155" s="64"/>
      <c r="DNW155" s="64"/>
      <c r="DNX155" s="64"/>
      <c r="DNY155" s="64"/>
      <c r="DNZ155" s="64"/>
      <c r="DOA155" s="64"/>
      <c r="DOB155" s="64"/>
      <c r="DOC155" s="64"/>
      <c r="DOD155" s="64"/>
      <c r="DOE155" s="64"/>
      <c r="DOF155" s="64"/>
      <c r="DOG155" s="64"/>
      <c r="DOH155" s="64"/>
      <c r="DOI155" s="64"/>
      <c r="DOJ155" s="64"/>
      <c r="DOK155" s="64"/>
      <c r="DOL155" s="64"/>
      <c r="DOM155" s="64"/>
      <c r="DON155" s="64"/>
      <c r="DOO155" s="64"/>
      <c r="DOP155" s="64"/>
      <c r="DOQ155" s="64"/>
      <c r="DOR155" s="64"/>
      <c r="DOS155" s="64"/>
      <c r="DOT155" s="64"/>
      <c r="DOU155" s="64"/>
      <c r="DOV155" s="64"/>
      <c r="DOW155" s="64"/>
      <c r="DOX155" s="64"/>
      <c r="DOY155" s="64"/>
      <c r="DOZ155" s="64"/>
      <c r="DPA155" s="64"/>
      <c r="DPB155" s="64"/>
      <c r="DPC155" s="64"/>
      <c r="DPD155" s="64"/>
      <c r="DPE155" s="64"/>
      <c r="DPF155" s="64"/>
      <c r="DPG155" s="64"/>
      <c r="DPH155" s="64"/>
      <c r="DPI155" s="64"/>
      <c r="DPJ155" s="64"/>
      <c r="DPK155" s="64"/>
      <c r="DPL155" s="64"/>
      <c r="DPM155" s="64"/>
      <c r="DPN155" s="64"/>
      <c r="DPO155" s="64"/>
      <c r="DPP155" s="64"/>
      <c r="DPQ155" s="64"/>
      <c r="DPR155" s="64"/>
      <c r="DPS155" s="64"/>
      <c r="DPT155" s="64"/>
      <c r="DPU155" s="64"/>
      <c r="DPV155" s="64"/>
      <c r="DPW155" s="64"/>
      <c r="DPX155" s="64"/>
      <c r="DPY155" s="64"/>
      <c r="DPZ155" s="64"/>
      <c r="DQA155" s="64"/>
      <c r="DQB155" s="64"/>
      <c r="DQC155" s="64"/>
      <c r="DQD155" s="64"/>
      <c r="DQE155" s="64"/>
      <c r="DQF155" s="64"/>
      <c r="DQG155" s="64"/>
      <c r="DQH155" s="64"/>
      <c r="DQI155" s="64"/>
      <c r="DQJ155" s="64"/>
      <c r="DQK155" s="64"/>
      <c r="DQL155" s="64"/>
      <c r="DQM155" s="64"/>
      <c r="DQN155" s="64"/>
      <c r="DQO155" s="64"/>
      <c r="DQP155" s="64"/>
      <c r="DQQ155" s="64"/>
      <c r="DQR155" s="64"/>
      <c r="DQS155" s="64"/>
      <c r="DQT155" s="64"/>
      <c r="DQU155" s="64"/>
      <c r="DQV155" s="64"/>
      <c r="DQW155" s="64"/>
      <c r="DQX155" s="64"/>
      <c r="DQY155" s="64"/>
      <c r="DQZ155" s="64"/>
      <c r="DRA155" s="64"/>
      <c r="DRB155" s="64"/>
      <c r="DRC155" s="64"/>
      <c r="DRD155" s="64"/>
      <c r="DRE155" s="64"/>
      <c r="DRF155" s="64"/>
      <c r="DRG155" s="64"/>
      <c r="DRH155" s="64"/>
      <c r="DRI155" s="64"/>
      <c r="DRJ155" s="64"/>
      <c r="DRK155" s="64"/>
      <c r="DRL155" s="64"/>
      <c r="DRM155" s="64"/>
      <c r="DRN155" s="64"/>
      <c r="DRO155" s="64"/>
      <c r="DRP155" s="64"/>
      <c r="DRQ155" s="64"/>
      <c r="DRR155" s="64"/>
      <c r="DRS155" s="64"/>
      <c r="DRT155" s="64"/>
      <c r="DRU155" s="64"/>
      <c r="DRV155" s="64"/>
      <c r="DRW155" s="64"/>
      <c r="DRX155" s="64"/>
      <c r="DRY155" s="64"/>
      <c r="DRZ155" s="64"/>
      <c r="DSA155" s="64"/>
      <c r="DSB155" s="64"/>
      <c r="DSC155" s="64"/>
      <c r="DSD155" s="64"/>
      <c r="DSE155" s="64"/>
      <c r="DSF155" s="64"/>
      <c r="DSG155" s="64"/>
      <c r="DSH155" s="64"/>
      <c r="DSI155" s="64"/>
      <c r="DSJ155" s="64"/>
      <c r="DSK155" s="64"/>
      <c r="DSL155" s="64"/>
      <c r="DSM155" s="64"/>
      <c r="DSN155" s="64"/>
      <c r="DSO155" s="64"/>
      <c r="DSP155" s="64"/>
      <c r="DSQ155" s="64"/>
      <c r="DSR155" s="64"/>
      <c r="DSS155" s="64"/>
      <c r="DST155" s="64"/>
      <c r="DSU155" s="64"/>
      <c r="DSV155" s="64"/>
      <c r="DSW155" s="64"/>
      <c r="DSX155" s="64"/>
      <c r="DSY155" s="64"/>
      <c r="DSZ155" s="64"/>
      <c r="DTA155" s="64"/>
      <c r="DTB155" s="64"/>
      <c r="DTC155" s="64"/>
      <c r="DTD155" s="64"/>
      <c r="DTE155" s="64"/>
      <c r="DTF155" s="64"/>
      <c r="DTG155" s="64"/>
      <c r="DTH155" s="64"/>
      <c r="DTI155" s="64"/>
      <c r="DTJ155" s="64"/>
      <c r="DTK155" s="64"/>
      <c r="DTL155" s="64"/>
      <c r="DTM155" s="64"/>
      <c r="DTN155" s="64"/>
      <c r="DTO155" s="64"/>
      <c r="DTP155" s="64"/>
      <c r="DTQ155" s="64"/>
      <c r="DTR155" s="64"/>
      <c r="DTS155" s="64"/>
      <c r="DTT155" s="64"/>
      <c r="DTU155" s="64"/>
      <c r="DTV155" s="64"/>
      <c r="DTW155" s="64"/>
      <c r="DTX155" s="64"/>
      <c r="DTY155" s="64"/>
      <c r="DTZ155" s="64"/>
      <c r="DUA155" s="64"/>
      <c r="DUB155" s="64"/>
      <c r="DUC155" s="64"/>
      <c r="DUD155" s="64"/>
      <c r="DUE155" s="64"/>
      <c r="DUF155" s="64"/>
      <c r="DUG155" s="64"/>
      <c r="DUH155" s="64"/>
      <c r="DUI155" s="64"/>
      <c r="DUJ155" s="64"/>
      <c r="DUK155" s="64"/>
      <c r="DUL155" s="64"/>
      <c r="DUM155" s="64"/>
      <c r="DUN155" s="64"/>
      <c r="DUO155" s="64"/>
      <c r="DUP155" s="64"/>
      <c r="DUQ155" s="64"/>
      <c r="DUR155" s="64"/>
      <c r="DUS155" s="64"/>
      <c r="DUT155" s="64"/>
      <c r="DUU155" s="64"/>
      <c r="DUV155" s="64"/>
      <c r="DUW155" s="64"/>
      <c r="DUX155" s="64"/>
      <c r="DUY155" s="64"/>
      <c r="DUZ155" s="64"/>
      <c r="DVA155" s="64"/>
      <c r="DVB155" s="64"/>
      <c r="DVC155" s="64"/>
      <c r="DVD155" s="64"/>
      <c r="DVE155" s="64"/>
      <c r="DVF155" s="64"/>
      <c r="DVG155" s="64"/>
      <c r="DVH155" s="64"/>
      <c r="DVI155" s="64"/>
      <c r="DVJ155" s="64"/>
      <c r="DVK155" s="64"/>
      <c r="DVL155" s="64"/>
      <c r="DVM155" s="64"/>
      <c r="DVN155" s="64"/>
      <c r="DVO155" s="64"/>
      <c r="DVP155" s="64"/>
      <c r="DVQ155" s="64"/>
      <c r="DVR155" s="64"/>
      <c r="DVS155" s="64"/>
      <c r="DVT155" s="64"/>
      <c r="DVU155" s="64"/>
      <c r="DVV155" s="64"/>
      <c r="DVW155" s="64"/>
      <c r="DVX155" s="64"/>
      <c r="DVY155" s="64"/>
      <c r="DVZ155" s="64"/>
      <c r="DWA155" s="64"/>
      <c r="DWB155" s="64"/>
      <c r="DWC155" s="64"/>
      <c r="DWD155" s="64"/>
      <c r="DWE155" s="64"/>
      <c r="DWF155" s="64"/>
      <c r="DWG155" s="64"/>
      <c r="DWH155" s="64"/>
      <c r="DWI155" s="64"/>
      <c r="DWJ155" s="64"/>
      <c r="DWK155" s="64"/>
      <c r="DWL155" s="64"/>
      <c r="DWM155" s="64"/>
      <c r="DWN155" s="64"/>
      <c r="DWO155" s="64"/>
      <c r="DWP155" s="64"/>
      <c r="DWQ155" s="64"/>
      <c r="DWR155" s="64"/>
      <c r="DWS155" s="64"/>
      <c r="DWT155" s="64"/>
      <c r="DWU155" s="64"/>
      <c r="DWV155" s="64"/>
      <c r="DWW155" s="64"/>
      <c r="DWX155" s="64"/>
      <c r="DWY155" s="64"/>
      <c r="DWZ155" s="64"/>
      <c r="DXA155" s="64"/>
      <c r="DXB155" s="64"/>
      <c r="DXC155" s="64"/>
      <c r="DXD155" s="64"/>
      <c r="DXE155" s="64"/>
      <c r="DXF155" s="64"/>
      <c r="DXG155" s="64"/>
      <c r="DXH155" s="64"/>
      <c r="DXI155" s="64"/>
      <c r="DXJ155" s="64"/>
      <c r="DXK155" s="64"/>
      <c r="DXL155" s="64"/>
      <c r="DXM155" s="64"/>
      <c r="DXN155" s="64"/>
      <c r="DXO155" s="64"/>
      <c r="DXP155" s="64"/>
      <c r="DXQ155" s="64"/>
      <c r="DXR155" s="64"/>
      <c r="DXS155" s="64"/>
      <c r="DXT155" s="64"/>
      <c r="DXU155" s="64"/>
      <c r="DXV155" s="64"/>
      <c r="DXW155" s="64"/>
      <c r="DXX155" s="64"/>
      <c r="DXY155" s="64"/>
      <c r="DXZ155" s="64"/>
      <c r="DYA155" s="64"/>
      <c r="DYB155" s="64"/>
      <c r="DYC155" s="64"/>
      <c r="DYD155" s="64"/>
      <c r="DYE155" s="64"/>
      <c r="DYF155" s="64"/>
      <c r="DYG155" s="64"/>
      <c r="DYH155" s="64"/>
      <c r="DYI155" s="64"/>
      <c r="DYJ155" s="64"/>
      <c r="DYK155" s="64"/>
      <c r="DYL155" s="64"/>
      <c r="DYM155" s="64"/>
      <c r="DYN155" s="64"/>
      <c r="DYO155" s="64"/>
      <c r="DYP155" s="64"/>
      <c r="DYQ155" s="64"/>
      <c r="DYR155" s="64"/>
      <c r="DYS155" s="64"/>
      <c r="DYT155" s="64"/>
      <c r="DYU155" s="64"/>
      <c r="DYV155" s="64"/>
      <c r="DYW155" s="64"/>
      <c r="DYX155" s="64"/>
      <c r="DYY155" s="64"/>
      <c r="DYZ155" s="64"/>
      <c r="DZA155" s="64"/>
      <c r="DZB155" s="64"/>
      <c r="DZC155" s="64"/>
      <c r="DZD155" s="64"/>
      <c r="DZE155" s="64"/>
      <c r="DZF155" s="64"/>
      <c r="DZG155" s="64"/>
      <c r="DZH155" s="64"/>
      <c r="DZI155" s="64"/>
      <c r="DZJ155" s="64"/>
      <c r="DZK155" s="64"/>
      <c r="DZL155" s="64"/>
      <c r="DZM155" s="64"/>
      <c r="DZN155" s="64"/>
      <c r="DZO155" s="64"/>
      <c r="DZP155" s="64"/>
      <c r="DZQ155" s="64"/>
      <c r="DZR155" s="64"/>
      <c r="DZS155" s="64"/>
      <c r="DZT155" s="64"/>
      <c r="DZU155" s="64"/>
      <c r="DZV155" s="64"/>
      <c r="DZW155" s="64"/>
      <c r="DZX155" s="64"/>
      <c r="DZY155" s="64"/>
      <c r="DZZ155" s="64"/>
      <c r="EAA155" s="64"/>
      <c r="EAB155" s="64"/>
      <c r="EAC155" s="64"/>
      <c r="EAD155" s="64"/>
      <c r="EAE155" s="64"/>
      <c r="EAF155" s="64"/>
      <c r="EAG155" s="64"/>
      <c r="EAH155" s="64"/>
      <c r="EAI155" s="64"/>
      <c r="EAJ155" s="64"/>
      <c r="EAK155" s="64"/>
      <c r="EAL155" s="64"/>
      <c r="EAM155" s="64"/>
      <c r="EAN155" s="64"/>
      <c r="EAO155" s="64"/>
      <c r="EAP155" s="64"/>
      <c r="EAQ155" s="64"/>
      <c r="EAR155" s="64"/>
      <c r="EAS155" s="64"/>
      <c r="EAT155" s="64"/>
      <c r="EAU155" s="64"/>
      <c r="EAV155" s="64"/>
      <c r="EAW155" s="64"/>
      <c r="EAX155" s="64"/>
      <c r="EAY155" s="64"/>
      <c r="EAZ155" s="64"/>
      <c r="EBA155" s="64"/>
      <c r="EBB155" s="64"/>
      <c r="EBC155" s="64"/>
      <c r="EBD155" s="64"/>
      <c r="EBE155" s="64"/>
      <c r="EBF155" s="64"/>
      <c r="EBG155" s="64"/>
      <c r="EBH155" s="64"/>
      <c r="EBI155" s="64"/>
      <c r="EBJ155" s="64"/>
      <c r="EBK155" s="64"/>
      <c r="EBL155" s="64"/>
      <c r="EBM155" s="64"/>
      <c r="EBN155" s="64"/>
      <c r="EBO155" s="64"/>
      <c r="EBP155" s="64"/>
      <c r="EBQ155" s="64"/>
      <c r="EBR155" s="64"/>
      <c r="EBS155" s="64"/>
      <c r="EBT155" s="64"/>
      <c r="EBU155" s="64"/>
      <c r="EBV155" s="64"/>
      <c r="EBW155" s="64"/>
      <c r="EBX155" s="64"/>
      <c r="EBY155" s="64"/>
      <c r="EBZ155" s="64"/>
      <c r="ECA155" s="64"/>
      <c r="ECB155" s="64"/>
      <c r="ECC155" s="64"/>
      <c r="ECD155" s="64"/>
      <c r="ECE155" s="64"/>
      <c r="ECF155" s="64"/>
      <c r="ECG155" s="64"/>
      <c r="ECH155" s="64"/>
      <c r="ECI155" s="64"/>
      <c r="ECJ155" s="64"/>
      <c r="ECK155" s="64"/>
      <c r="ECL155" s="64"/>
      <c r="ECM155" s="64"/>
      <c r="ECN155" s="64"/>
      <c r="ECO155" s="64"/>
      <c r="ECP155" s="64"/>
      <c r="ECQ155" s="64"/>
      <c r="ECR155" s="64"/>
      <c r="ECS155" s="64"/>
      <c r="ECT155" s="64"/>
      <c r="ECU155" s="64"/>
      <c r="ECV155" s="64"/>
      <c r="ECW155" s="64"/>
      <c r="ECX155" s="64"/>
      <c r="ECY155" s="64"/>
      <c r="ECZ155" s="64"/>
      <c r="EDA155" s="64"/>
      <c r="EDB155" s="64"/>
      <c r="EDC155" s="64"/>
      <c r="EDD155" s="64"/>
      <c r="EDE155" s="64"/>
      <c r="EDF155" s="64"/>
      <c r="EDG155" s="64"/>
      <c r="EDH155" s="64"/>
      <c r="EDI155" s="64"/>
      <c r="EDJ155" s="64"/>
      <c r="EDK155" s="64"/>
      <c r="EDL155" s="64"/>
      <c r="EDM155" s="64"/>
      <c r="EDN155" s="64"/>
      <c r="EDO155" s="64"/>
      <c r="EDP155" s="64"/>
      <c r="EDQ155" s="64"/>
      <c r="EDR155" s="64"/>
      <c r="EDS155" s="64"/>
      <c r="EDT155" s="64"/>
      <c r="EDU155" s="64"/>
      <c r="EDV155" s="64"/>
      <c r="EDW155" s="64"/>
      <c r="EDX155" s="64"/>
      <c r="EDY155" s="64"/>
      <c r="EDZ155" s="64"/>
      <c r="EEA155" s="64"/>
      <c r="EEB155" s="64"/>
      <c r="EEC155" s="64"/>
      <c r="EED155" s="64"/>
      <c r="EEE155" s="64"/>
      <c r="EEF155" s="64"/>
      <c r="EEG155" s="64"/>
      <c r="EEH155" s="64"/>
      <c r="EEI155" s="64"/>
      <c r="EEJ155" s="64"/>
      <c r="EEK155" s="64"/>
      <c r="EEL155" s="64"/>
      <c r="EEM155" s="64"/>
      <c r="EEN155" s="64"/>
      <c r="EEO155" s="64"/>
      <c r="EEP155" s="64"/>
      <c r="EEQ155" s="64"/>
      <c r="EER155" s="64"/>
      <c r="EES155" s="64"/>
      <c r="EET155" s="64"/>
      <c r="EEU155" s="64"/>
      <c r="EEV155" s="64"/>
      <c r="EEW155" s="64"/>
      <c r="EEX155" s="64"/>
      <c r="EEY155" s="64"/>
      <c r="EEZ155" s="64"/>
      <c r="EFA155" s="64"/>
      <c r="EFB155" s="64"/>
      <c r="EFC155" s="64"/>
      <c r="EFD155" s="64"/>
      <c r="EFE155" s="64"/>
      <c r="EFF155" s="64"/>
      <c r="EFG155" s="64"/>
      <c r="EFH155" s="64"/>
      <c r="EFI155" s="64"/>
      <c r="EFJ155" s="64"/>
      <c r="EFK155" s="64"/>
      <c r="EFL155" s="64"/>
      <c r="EFM155" s="64"/>
      <c r="EFN155" s="64"/>
      <c r="EFO155" s="64"/>
      <c r="EFP155" s="64"/>
      <c r="EFQ155" s="64"/>
      <c r="EFR155" s="64"/>
      <c r="EFS155" s="64"/>
      <c r="EFT155" s="64"/>
      <c r="EFU155" s="64"/>
      <c r="EFV155" s="64"/>
      <c r="EFW155" s="64"/>
      <c r="EFX155" s="64"/>
      <c r="EFY155" s="64"/>
      <c r="EFZ155" s="64"/>
      <c r="EGA155" s="64"/>
      <c r="EGB155" s="64"/>
      <c r="EGC155" s="64"/>
      <c r="EGD155" s="64"/>
      <c r="EGE155" s="64"/>
      <c r="EGF155" s="64"/>
      <c r="EGG155" s="64"/>
      <c r="EGH155" s="64"/>
      <c r="EGI155" s="64"/>
      <c r="EGJ155" s="64"/>
      <c r="EGK155" s="64"/>
      <c r="EGL155" s="64"/>
      <c r="EGM155" s="64"/>
      <c r="EGN155" s="64"/>
      <c r="EGO155" s="64"/>
      <c r="EGP155" s="64"/>
      <c r="EGQ155" s="64"/>
      <c r="EGR155" s="64"/>
      <c r="EGS155" s="64"/>
      <c r="EGT155" s="64"/>
      <c r="EGU155" s="64"/>
      <c r="EGV155" s="64"/>
      <c r="EGW155" s="64"/>
      <c r="EGX155" s="64"/>
      <c r="EGY155" s="64"/>
      <c r="EGZ155" s="64"/>
      <c r="EHA155" s="64"/>
      <c r="EHB155" s="64"/>
      <c r="EHC155" s="64"/>
      <c r="EHD155" s="64"/>
      <c r="EHE155" s="64"/>
      <c r="EHF155" s="64"/>
      <c r="EHG155" s="64"/>
      <c r="EHH155" s="64"/>
      <c r="EHI155" s="64"/>
      <c r="EHJ155" s="64"/>
      <c r="EHK155" s="64"/>
      <c r="EHL155" s="64"/>
      <c r="EHM155" s="64"/>
      <c r="EHN155" s="64"/>
      <c r="EHO155" s="64"/>
      <c r="EHP155" s="64"/>
      <c r="EHQ155" s="64"/>
      <c r="EHR155" s="64"/>
      <c r="EHS155" s="64"/>
      <c r="EHT155" s="64"/>
      <c r="EHU155" s="64"/>
      <c r="EHV155" s="64"/>
      <c r="EHW155" s="64"/>
      <c r="EHX155" s="64"/>
      <c r="EHY155" s="64"/>
      <c r="EHZ155" s="64"/>
      <c r="EIA155" s="64"/>
      <c r="EIB155" s="64"/>
      <c r="EIC155" s="64"/>
      <c r="EID155" s="64"/>
      <c r="EIE155" s="64"/>
      <c r="EIF155" s="64"/>
      <c r="EIG155" s="64"/>
      <c r="EIH155" s="64"/>
      <c r="EII155" s="64"/>
      <c r="EIJ155" s="64"/>
      <c r="EIK155" s="64"/>
      <c r="EIL155" s="64"/>
      <c r="EIM155" s="64"/>
      <c r="EIN155" s="64"/>
      <c r="EIO155" s="64"/>
      <c r="EIP155" s="64"/>
      <c r="EIQ155" s="64"/>
      <c r="EIR155" s="64"/>
      <c r="EIS155" s="64"/>
      <c r="EIT155" s="64"/>
      <c r="EIU155" s="64"/>
      <c r="EIV155" s="64"/>
      <c r="EIW155" s="64"/>
      <c r="EIX155" s="64"/>
      <c r="EIY155" s="64"/>
      <c r="EIZ155" s="64"/>
      <c r="EJA155" s="64"/>
      <c r="EJB155" s="64"/>
      <c r="EJC155" s="64"/>
      <c r="EJD155" s="64"/>
      <c r="EJE155" s="64"/>
      <c r="EJF155" s="64"/>
      <c r="EJG155" s="64"/>
      <c r="EJH155" s="64"/>
      <c r="EJI155" s="64"/>
      <c r="EJJ155" s="64"/>
      <c r="EJK155" s="64"/>
      <c r="EJL155" s="64"/>
      <c r="EJM155" s="64"/>
      <c r="EJN155" s="64"/>
      <c r="EJO155" s="64"/>
      <c r="EJP155" s="64"/>
      <c r="EJQ155" s="64"/>
      <c r="EJR155" s="64"/>
      <c r="EJS155" s="64"/>
      <c r="EJT155" s="64"/>
      <c r="EJU155" s="64"/>
      <c r="EJV155" s="64"/>
      <c r="EJW155" s="64"/>
      <c r="EJX155" s="64"/>
      <c r="EJY155" s="64"/>
      <c r="EJZ155" s="64"/>
      <c r="EKA155" s="64"/>
      <c r="EKB155" s="64"/>
      <c r="EKC155" s="64"/>
      <c r="EKD155" s="64"/>
      <c r="EKE155" s="64"/>
      <c r="EKF155" s="64"/>
      <c r="EKG155" s="64"/>
      <c r="EKH155" s="64"/>
      <c r="EKI155" s="64"/>
      <c r="EKJ155" s="64"/>
      <c r="EKK155" s="64"/>
      <c r="EKL155" s="64"/>
      <c r="EKM155" s="64"/>
      <c r="EKN155" s="64"/>
      <c r="EKO155" s="64"/>
      <c r="EKP155" s="64"/>
      <c r="EKQ155" s="64"/>
      <c r="EKR155" s="64"/>
      <c r="EKS155" s="64"/>
      <c r="EKT155" s="64"/>
      <c r="EKU155" s="64"/>
      <c r="EKV155" s="64"/>
      <c r="EKW155" s="64"/>
      <c r="EKX155" s="64"/>
      <c r="EKY155" s="64"/>
      <c r="EKZ155" s="64"/>
      <c r="ELA155" s="64"/>
      <c r="ELB155" s="64"/>
      <c r="ELC155" s="64"/>
      <c r="ELD155" s="64"/>
      <c r="ELE155" s="64"/>
      <c r="ELF155" s="64"/>
      <c r="ELG155" s="64"/>
      <c r="ELH155" s="64"/>
      <c r="ELI155" s="64"/>
      <c r="ELJ155" s="64"/>
      <c r="ELK155" s="64"/>
      <c r="ELL155" s="64"/>
      <c r="ELM155" s="64"/>
      <c r="ELN155" s="64"/>
      <c r="ELO155" s="64"/>
      <c r="ELP155" s="64"/>
      <c r="ELQ155" s="64"/>
      <c r="ELR155" s="64"/>
      <c r="ELS155" s="64"/>
      <c r="ELT155" s="64"/>
      <c r="ELU155" s="64"/>
      <c r="ELV155" s="64"/>
      <c r="ELW155" s="64"/>
      <c r="ELX155" s="64"/>
      <c r="ELY155" s="64"/>
      <c r="ELZ155" s="64"/>
      <c r="EMA155" s="64"/>
      <c r="EMB155" s="64"/>
      <c r="EMC155" s="64"/>
      <c r="EMD155" s="64"/>
      <c r="EME155" s="64"/>
      <c r="EMF155" s="64"/>
      <c r="EMG155" s="64"/>
      <c r="EMH155" s="64"/>
      <c r="EMI155" s="64"/>
      <c r="EMJ155" s="64"/>
      <c r="EMK155" s="64"/>
      <c r="EML155" s="64"/>
      <c r="EMM155" s="64"/>
      <c r="EMN155" s="64"/>
      <c r="EMO155" s="64"/>
      <c r="EMP155" s="64"/>
      <c r="EMQ155" s="64"/>
      <c r="EMR155" s="64"/>
      <c r="EMS155" s="64"/>
      <c r="EMT155" s="64"/>
      <c r="EMU155" s="64"/>
      <c r="EMV155" s="64"/>
      <c r="EMW155" s="64"/>
      <c r="EMX155" s="64"/>
      <c r="EMY155" s="64"/>
      <c r="EMZ155" s="64"/>
      <c r="ENA155" s="64"/>
      <c r="ENB155" s="64"/>
      <c r="ENC155" s="64"/>
      <c r="END155" s="64"/>
      <c r="ENE155" s="64"/>
      <c r="ENF155" s="64"/>
      <c r="ENG155" s="64"/>
      <c r="ENH155" s="64"/>
      <c r="ENI155" s="64"/>
      <c r="ENJ155" s="64"/>
      <c r="ENK155" s="64"/>
      <c r="ENL155" s="64"/>
      <c r="ENM155" s="64"/>
      <c r="ENN155" s="64"/>
      <c r="ENO155" s="64"/>
      <c r="ENP155" s="64"/>
      <c r="ENQ155" s="64"/>
      <c r="ENR155" s="64"/>
      <c r="ENS155" s="64"/>
      <c r="ENT155" s="64"/>
      <c r="ENU155" s="64"/>
      <c r="ENV155" s="64"/>
      <c r="ENW155" s="64"/>
      <c r="ENX155" s="64"/>
      <c r="ENY155" s="64"/>
      <c r="ENZ155" s="64"/>
      <c r="EOA155" s="64"/>
      <c r="EOB155" s="64"/>
      <c r="EOC155" s="64"/>
      <c r="EOD155" s="64"/>
      <c r="EOE155" s="64"/>
      <c r="EOF155" s="64"/>
      <c r="EOG155" s="64"/>
      <c r="EOH155" s="64"/>
      <c r="EOI155" s="64"/>
      <c r="EOJ155" s="64"/>
      <c r="EOK155" s="64"/>
      <c r="EOL155" s="64"/>
      <c r="EOM155" s="64"/>
      <c r="EON155" s="64"/>
      <c r="EOO155" s="64"/>
      <c r="EOP155" s="64"/>
      <c r="EOQ155" s="64"/>
      <c r="EOR155" s="64"/>
      <c r="EOS155" s="64"/>
      <c r="EOT155" s="64"/>
      <c r="EOU155" s="64"/>
      <c r="EOV155" s="64"/>
      <c r="EOW155" s="64"/>
      <c r="EOX155" s="64"/>
      <c r="EOY155" s="64"/>
      <c r="EOZ155" s="64"/>
      <c r="EPA155" s="64"/>
      <c r="EPB155" s="64"/>
      <c r="EPC155" s="64"/>
      <c r="EPD155" s="64"/>
      <c r="EPE155" s="64"/>
      <c r="EPF155" s="64"/>
      <c r="EPG155" s="64"/>
      <c r="EPH155" s="64"/>
      <c r="EPI155" s="64"/>
      <c r="EPJ155" s="64"/>
      <c r="EPK155" s="64"/>
      <c r="EPL155" s="64"/>
      <c r="EPM155" s="64"/>
      <c r="EPN155" s="64"/>
      <c r="EPO155" s="64"/>
      <c r="EPP155" s="64"/>
      <c r="EPQ155" s="64"/>
      <c r="EPR155" s="64"/>
      <c r="EPS155" s="64"/>
      <c r="EPT155" s="64"/>
      <c r="EPU155" s="64"/>
      <c r="EPV155" s="64"/>
      <c r="EPW155" s="64"/>
      <c r="EPX155" s="64"/>
      <c r="EPY155" s="64"/>
      <c r="EPZ155" s="64"/>
      <c r="EQA155" s="64"/>
      <c r="EQB155" s="64"/>
      <c r="EQC155" s="64"/>
      <c r="EQD155" s="64"/>
      <c r="EQE155" s="64"/>
      <c r="EQF155" s="64"/>
      <c r="EQG155" s="64"/>
      <c r="EQH155" s="64"/>
      <c r="EQI155" s="64"/>
      <c r="EQJ155" s="64"/>
      <c r="EQK155" s="64"/>
      <c r="EQL155" s="64"/>
      <c r="EQM155" s="64"/>
      <c r="EQN155" s="64"/>
      <c r="EQO155" s="64"/>
      <c r="EQP155" s="64"/>
      <c r="EQQ155" s="64"/>
      <c r="EQR155" s="64"/>
      <c r="EQS155" s="64"/>
      <c r="EQT155" s="64"/>
      <c r="EQU155" s="64"/>
      <c r="EQV155" s="64"/>
      <c r="EQW155" s="64"/>
      <c r="EQX155" s="64"/>
      <c r="EQY155" s="64"/>
      <c r="EQZ155" s="64"/>
      <c r="ERA155" s="64"/>
      <c r="ERB155" s="64"/>
      <c r="ERC155" s="64"/>
      <c r="ERD155" s="64"/>
      <c r="ERE155" s="64"/>
      <c r="ERF155" s="64"/>
      <c r="ERG155" s="64"/>
      <c r="ERH155" s="64"/>
      <c r="ERI155" s="64"/>
      <c r="ERJ155" s="64"/>
      <c r="ERK155" s="64"/>
      <c r="ERL155" s="64"/>
      <c r="ERM155" s="64"/>
      <c r="ERN155" s="64"/>
      <c r="ERO155" s="64"/>
      <c r="ERP155" s="64"/>
      <c r="ERQ155" s="64"/>
      <c r="ERR155" s="64"/>
      <c r="ERS155" s="64"/>
      <c r="ERT155" s="64"/>
      <c r="ERU155" s="64"/>
      <c r="ERV155" s="64"/>
      <c r="ERW155" s="64"/>
      <c r="ERX155" s="64"/>
      <c r="ERY155" s="64"/>
      <c r="ERZ155" s="64"/>
      <c r="ESA155" s="64"/>
      <c r="ESB155" s="64"/>
      <c r="ESC155" s="64"/>
      <c r="ESD155" s="64"/>
      <c r="ESE155" s="64"/>
      <c r="ESF155" s="64"/>
      <c r="ESG155" s="64"/>
      <c r="ESH155" s="64"/>
      <c r="ESI155" s="64"/>
      <c r="ESJ155" s="64"/>
      <c r="ESK155" s="64"/>
      <c r="ESL155" s="64"/>
      <c r="ESM155" s="64"/>
      <c r="ESN155" s="64"/>
      <c r="ESO155" s="64"/>
      <c r="ESP155" s="64"/>
      <c r="ESQ155" s="64"/>
      <c r="ESR155" s="64"/>
      <c r="ESS155" s="64"/>
      <c r="EST155" s="64"/>
      <c r="ESU155" s="64"/>
      <c r="ESV155" s="64"/>
      <c r="ESW155" s="64"/>
      <c r="ESX155" s="64"/>
      <c r="ESY155" s="64"/>
      <c r="ESZ155" s="64"/>
      <c r="ETA155" s="64"/>
      <c r="ETB155" s="64"/>
      <c r="ETC155" s="64"/>
      <c r="ETD155" s="64"/>
      <c r="ETE155" s="64"/>
      <c r="ETF155" s="64"/>
      <c r="ETG155" s="64"/>
      <c r="ETH155" s="64"/>
      <c r="ETI155" s="64"/>
      <c r="ETJ155" s="64"/>
      <c r="ETK155" s="64"/>
      <c r="ETL155" s="64"/>
      <c r="ETM155" s="64"/>
      <c r="ETN155" s="64"/>
      <c r="ETO155" s="64"/>
      <c r="ETP155" s="64"/>
      <c r="ETQ155" s="64"/>
      <c r="ETR155" s="64"/>
      <c r="ETS155" s="64"/>
      <c r="ETT155" s="64"/>
      <c r="ETU155" s="64"/>
      <c r="ETV155" s="64"/>
      <c r="ETW155" s="64"/>
      <c r="ETX155" s="64"/>
      <c r="ETY155" s="64"/>
      <c r="ETZ155" s="64"/>
      <c r="EUA155" s="64"/>
      <c r="EUB155" s="64"/>
      <c r="EUC155" s="64"/>
      <c r="EUD155" s="64"/>
      <c r="EUE155" s="64"/>
      <c r="EUF155" s="64"/>
      <c r="EUG155" s="64"/>
      <c r="EUH155" s="64"/>
      <c r="EUI155" s="64"/>
      <c r="EUJ155" s="64"/>
      <c r="EUK155" s="64"/>
      <c r="EUL155" s="64"/>
      <c r="EUM155" s="64"/>
      <c r="EUN155" s="64"/>
      <c r="EUO155" s="64"/>
      <c r="EUP155" s="64"/>
      <c r="EUQ155" s="64"/>
      <c r="EUR155" s="64"/>
      <c r="EUS155" s="64"/>
      <c r="EUT155" s="64"/>
      <c r="EUU155" s="64"/>
      <c r="EUV155" s="64"/>
      <c r="EUW155" s="64"/>
      <c r="EUX155" s="64"/>
      <c r="EUY155" s="64"/>
      <c r="EUZ155" s="64"/>
      <c r="EVA155" s="64"/>
      <c r="EVB155" s="64"/>
      <c r="EVC155" s="64"/>
      <c r="EVD155" s="64"/>
      <c r="EVE155" s="64"/>
      <c r="EVF155" s="64"/>
      <c r="EVG155" s="64"/>
      <c r="EVH155" s="64"/>
      <c r="EVI155" s="64"/>
      <c r="EVJ155" s="64"/>
      <c r="EVK155" s="64"/>
      <c r="EVL155" s="64"/>
      <c r="EVM155" s="64"/>
      <c r="EVN155" s="64"/>
      <c r="EVO155" s="64"/>
      <c r="EVP155" s="64"/>
      <c r="EVQ155" s="64"/>
      <c r="EVR155" s="64"/>
      <c r="EVS155" s="64"/>
      <c r="EVT155" s="64"/>
      <c r="EVU155" s="64"/>
      <c r="EVV155" s="64"/>
      <c r="EVW155" s="64"/>
      <c r="EVX155" s="64"/>
      <c r="EVY155" s="64"/>
      <c r="EVZ155" s="64"/>
      <c r="EWA155" s="64"/>
      <c r="EWB155" s="64"/>
      <c r="EWC155" s="64"/>
      <c r="EWD155" s="64"/>
      <c r="EWE155" s="64"/>
      <c r="EWF155" s="64"/>
      <c r="EWG155" s="64"/>
      <c r="EWH155" s="64"/>
      <c r="EWI155" s="64"/>
      <c r="EWJ155" s="64"/>
      <c r="EWK155" s="64"/>
      <c r="EWL155" s="64"/>
      <c r="EWM155" s="64"/>
      <c r="EWN155" s="64"/>
      <c r="EWO155" s="64"/>
      <c r="EWP155" s="64"/>
      <c r="EWQ155" s="64"/>
      <c r="EWR155" s="64"/>
      <c r="EWS155" s="64"/>
      <c r="EWT155" s="64"/>
      <c r="EWU155" s="64"/>
      <c r="EWV155" s="64"/>
      <c r="EWW155" s="64"/>
      <c r="EWX155" s="64"/>
      <c r="EWY155" s="64"/>
      <c r="EWZ155" s="64"/>
      <c r="EXA155" s="64"/>
      <c r="EXB155" s="64"/>
      <c r="EXC155" s="64"/>
      <c r="EXD155" s="64"/>
      <c r="EXE155" s="64"/>
      <c r="EXF155" s="64"/>
      <c r="EXG155" s="64"/>
      <c r="EXH155" s="64"/>
      <c r="EXI155" s="64"/>
      <c r="EXJ155" s="64"/>
      <c r="EXK155" s="64"/>
      <c r="EXL155" s="64"/>
      <c r="EXM155" s="64"/>
      <c r="EXN155" s="64"/>
      <c r="EXO155" s="64"/>
      <c r="EXP155" s="64"/>
      <c r="EXQ155" s="64"/>
      <c r="EXR155" s="64"/>
      <c r="EXS155" s="64"/>
      <c r="EXT155" s="64"/>
      <c r="EXU155" s="64"/>
      <c r="EXV155" s="64"/>
      <c r="EXW155" s="64"/>
      <c r="EXX155" s="64"/>
      <c r="EXY155" s="64"/>
      <c r="EXZ155" s="64"/>
      <c r="EYA155" s="64"/>
      <c r="EYB155" s="64"/>
      <c r="EYC155" s="64"/>
      <c r="EYD155" s="64"/>
      <c r="EYE155" s="64"/>
      <c r="EYF155" s="64"/>
      <c r="EYG155" s="64"/>
      <c r="EYH155" s="64"/>
      <c r="EYI155" s="64"/>
      <c r="EYJ155" s="64"/>
      <c r="EYK155" s="64"/>
      <c r="EYL155" s="64"/>
      <c r="EYM155" s="64"/>
      <c r="EYN155" s="64"/>
      <c r="EYO155" s="64"/>
      <c r="EYP155" s="64"/>
      <c r="EYQ155" s="64"/>
      <c r="EYR155" s="64"/>
      <c r="EYS155" s="64"/>
      <c r="EYT155" s="64"/>
      <c r="EYU155" s="64"/>
      <c r="EYV155" s="64"/>
      <c r="EYW155" s="64"/>
      <c r="EYX155" s="64"/>
      <c r="EYY155" s="64"/>
      <c r="EYZ155" s="64"/>
      <c r="EZA155" s="64"/>
      <c r="EZB155" s="64"/>
      <c r="EZC155" s="64"/>
      <c r="EZD155" s="64"/>
      <c r="EZE155" s="64"/>
      <c r="EZF155" s="64"/>
      <c r="EZG155" s="64"/>
      <c r="EZH155" s="64"/>
      <c r="EZI155" s="64"/>
      <c r="EZJ155" s="64"/>
      <c r="EZK155" s="64"/>
      <c r="EZL155" s="64"/>
      <c r="EZM155" s="64"/>
      <c r="EZN155" s="64"/>
      <c r="EZO155" s="64"/>
      <c r="EZP155" s="64"/>
      <c r="EZQ155" s="64"/>
      <c r="EZR155" s="64"/>
      <c r="EZS155" s="64"/>
      <c r="EZT155" s="64"/>
      <c r="EZU155" s="64"/>
      <c r="EZV155" s="64"/>
      <c r="EZW155" s="64"/>
      <c r="EZX155" s="64"/>
      <c r="EZY155" s="64"/>
      <c r="EZZ155" s="64"/>
      <c r="FAA155" s="64"/>
      <c r="FAB155" s="64"/>
      <c r="FAC155" s="64"/>
      <c r="FAD155" s="64"/>
      <c r="FAE155" s="64"/>
      <c r="FAF155" s="64"/>
      <c r="FAG155" s="64"/>
      <c r="FAH155" s="64"/>
      <c r="FAI155" s="64"/>
      <c r="FAJ155" s="64"/>
      <c r="FAK155" s="64"/>
      <c r="FAL155" s="64"/>
      <c r="FAM155" s="64"/>
      <c r="FAN155" s="64"/>
      <c r="FAO155" s="64"/>
      <c r="FAP155" s="64"/>
      <c r="FAQ155" s="64"/>
      <c r="FAR155" s="64"/>
      <c r="FAS155" s="64"/>
      <c r="FAT155" s="64"/>
      <c r="FAU155" s="64"/>
      <c r="FAV155" s="64"/>
      <c r="FAW155" s="64"/>
      <c r="FAX155" s="64"/>
      <c r="FAY155" s="64"/>
    </row>
    <row r="156" spans="1:4107" s="34" customFormat="1" ht="11.25" customHeight="1" x14ac:dyDescent="0.35">
      <c r="A156" s="29" t="s">
        <v>489</v>
      </c>
      <c r="B156" s="30">
        <v>388</v>
      </c>
      <c r="C156" s="30" t="s">
        <v>490</v>
      </c>
      <c r="D156" s="23">
        <v>42000</v>
      </c>
      <c r="E156" s="29" t="s">
        <v>201</v>
      </c>
      <c r="F156" s="29" t="s">
        <v>43</v>
      </c>
      <c r="G156" s="29" t="s">
        <v>94</v>
      </c>
      <c r="H156" s="29" t="s">
        <v>287</v>
      </c>
      <c r="I156" s="30"/>
      <c r="J156" s="30">
        <v>150</v>
      </c>
      <c r="K156" s="29"/>
      <c r="L156" s="30" t="s">
        <v>471</v>
      </c>
      <c r="M156" s="50"/>
      <c r="N156" s="30" t="s">
        <v>491</v>
      </c>
      <c r="O156" s="30" t="s">
        <v>41</v>
      </c>
      <c r="P156" s="30"/>
      <c r="Q156" s="30"/>
      <c r="R156" s="31">
        <v>2000</v>
      </c>
      <c r="S156" s="29" t="s">
        <v>475</v>
      </c>
      <c r="T156" s="45">
        <v>84000000</v>
      </c>
      <c r="U156" s="30"/>
      <c r="V156" s="30"/>
      <c r="W156" s="30" t="s">
        <v>471</v>
      </c>
      <c r="X156" s="30" t="s">
        <v>471</v>
      </c>
      <c r="Y156" s="30" t="s">
        <v>491</v>
      </c>
      <c r="Z156" s="30" t="s">
        <v>823</v>
      </c>
      <c r="AA156" s="31" t="s">
        <v>324</v>
      </c>
      <c r="AB156" s="31"/>
      <c r="AC156" s="30" t="s">
        <v>471</v>
      </c>
      <c r="AD156" s="30" t="s">
        <v>471</v>
      </c>
      <c r="AE156" s="30" t="s">
        <v>491</v>
      </c>
      <c r="AF156" s="30" t="s">
        <v>823</v>
      </c>
      <c r="AG156" s="45" t="s">
        <v>299</v>
      </c>
      <c r="AH156" s="30"/>
      <c r="AI156" s="64"/>
      <c r="AJ156" s="64"/>
      <c r="AK156" s="64"/>
      <c r="AL156" s="64"/>
      <c r="AM156" s="64"/>
      <c r="AN156" s="64"/>
      <c r="AO156" s="64"/>
      <c r="AP156" s="64"/>
      <c r="AQ156" s="64"/>
      <c r="AR156" s="64"/>
      <c r="AS156" s="64"/>
      <c r="AT156" s="64"/>
      <c r="AU156" s="64"/>
      <c r="AV156" s="64"/>
      <c r="AW156" s="64"/>
      <c r="AX156" s="64"/>
      <c r="AY156" s="64"/>
      <c r="AZ156" s="64"/>
      <c r="BA156" s="64"/>
      <c r="BB156" s="64"/>
      <c r="BC156" s="64"/>
      <c r="BD156" s="64"/>
      <c r="BE156" s="64"/>
      <c r="BF156" s="64"/>
      <c r="BG156" s="64"/>
      <c r="BH156" s="64"/>
      <c r="BI156" s="64"/>
      <c r="BJ156" s="64"/>
      <c r="BK156" s="64"/>
      <c r="BL156" s="64"/>
      <c r="BM156" s="64"/>
      <c r="BN156" s="64"/>
      <c r="BO156" s="64"/>
      <c r="BP156" s="64"/>
      <c r="BQ156" s="64"/>
      <c r="BR156" s="64"/>
      <c r="BS156" s="64"/>
      <c r="BT156" s="64"/>
      <c r="BU156" s="64"/>
      <c r="BV156" s="64"/>
      <c r="BW156" s="64"/>
      <c r="BX156" s="64"/>
      <c r="BY156" s="64"/>
      <c r="BZ156" s="64"/>
      <c r="CA156" s="64"/>
      <c r="CB156" s="64"/>
      <c r="CC156" s="64"/>
      <c r="CD156" s="64"/>
      <c r="CE156" s="64"/>
      <c r="CF156" s="64"/>
      <c r="CG156" s="64"/>
      <c r="CH156" s="64"/>
      <c r="CI156" s="64"/>
      <c r="CJ156" s="64"/>
      <c r="CK156" s="64"/>
      <c r="CL156" s="64"/>
      <c r="CM156" s="64"/>
      <c r="CN156" s="64"/>
      <c r="CO156" s="64"/>
      <c r="CP156" s="64"/>
      <c r="CQ156" s="64"/>
      <c r="CR156" s="64"/>
      <c r="CS156" s="64"/>
      <c r="CT156" s="64"/>
      <c r="CU156" s="64"/>
      <c r="CV156" s="64"/>
      <c r="CW156" s="64"/>
      <c r="CX156" s="64"/>
      <c r="CY156" s="64"/>
      <c r="CZ156" s="64"/>
      <c r="DA156" s="64"/>
      <c r="DB156" s="64"/>
      <c r="DC156" s="64"/>
      <c r="DD156" s="64"/>
      <c r="DE156" s="64"/>
      <c r="DF156" s="64"/>
      <c r="DG156" s="64"/>
      <c r="DH156" s="64"/>
      <c r="DI156" s="64"/>
      <c r="DJ156" s="64"/>
      <c r="DK156" s="64"/>
      <c r="DL156" s="64"/>
      <c r="DM156" s="64"/>
      <c r="DN156" s="64"/>
      <c r="DO156" s="64"/>
      <c r="DP156" s="64"/>
      <c r="DQ156" s="64"/>
      <c r="DR156" s="64"/>
      <c r="DS156" s="64"/>
      <c r="DT156" s="64"/>
      <c r="DU156" s="64"/>
      <c r="DV156" s="64"/>
      <c r="DW156" s="64"/>
      <c r="DX156" s="64"/>
      <c r="DY156" s="64"/>
      <c r="DZ156" s="64"/>
      <c r="EA156" s="64"/>
      <c r="EB156" s="64"/>
      <c r="EC156" s="64"/>
      <c r="ED156" s="64"/>
      <c r="EE156" s="64"/>
      <c r="EF156" s="64"/>
      <c r="EG156" s="64"/>
      <c r="EH156" s="64"/>
      <c r="EI156" s="64"/>
      <c r="EJ156" s="64"/>
      <c r="EK156" s="64"/>
      <c r="EL156" s="64"/>
      <c r="EM156" s="64"/>
      <c r="EN156" s="64"/>
      <c r="EO156" s="64"/>
      <c r="EP156" s="64"/>
      <c r="EQ156" s="64"/>
      <c r="ER156" s="64"/>
      <c r="ES156" s="64"/>
      <c r="ET156" s="64"/>
      <c r="EU156" s="64"/>
      <c r="EV156" s="64"/>
      <c r="EW156" s="64"/>
      <c r="EX156" s="64"/>
      <c r="EY156" s="64"/>
      <c r="EZ156" s="64"/>
      <c r="FA156" s="64"/>
      <c r="FB156" s="64"/>
      <c r="FC156" s="64"/>
      <c r="FD156" s="64"/>
      <c r="FE156" s="64"/>
      <c r="FF156" s="64"/>
      <c r="FG156" s="64"/>
      <c r="FH156" s="64"/>
      <c r="FI156" s="64"/>
      <c r="FJ156" s="64"/>
      <c r="FK156" s="64"/>
      <c r="FL156" s="64"/>
      <c r="FM156" s="64"/>
      <c r="FN156" s="64"/>
      <c r="FO156" s="64"/>
      <c r="FP156" s="64"/>
      <c r="FQ156" s="64"/>
      <c r="FR156" s="64"/>
      <c r="FS156" s="64"/>
      <c r="FT156" s="64"/>
      <c r="FU156" s="64"/>
      <c r="FV156" s="64"/>
      <c r="FW156" s="64"/>
      <c r="FX156" s="64"/>
      <c r="FY156" s="64"/>
      <c r="FZ156" s="64"/>
      <c r="GA156" s="64"/>
      <c r="GB156" s="64"/>
      <c r="GC156" s="64"/>
      <c r="GD156" s="64"/>
      <c r="GE156" s="64"/>
      <c r="GF156" s="64"/>
      <c r="GG156" s="64"/>
      <c r="GH156" s="64"/>
      <c r="GI156" s="64"/>
      <c r="GJ156" s="64"/>
      <c r="GK156" s="64"/>
      <c r="GL156" s="64"/>
      <c r="GM156" s="64"/>
      <c r="GN156" s="64"/>
      <c r="GO156" s="64"/>
      <c r="GP156" s="64"/>
      <c r="GQ156" s="64"/>
      <c r="GR156" s="64"/>
      <c r="GS156" s="64"/>
      <c r="GT156" s="64"/>
      <c r="GU156" s="64"/>
      <c r="GV156" s="64"/>
      <c r="GW156" s="64"/>
      <c r="GX156" s="64"/>
      <c r="GY156" s="64"/>
      <c r="GZ156" s="64"/>
      <c r="HA156" s="64"/>
      <c r="HB156" s="64"/>
      <c r="HC156" s="64"/>
      <c r="HD156" s="64"/>
      <c r="HE156" s="64"/>
      <c r="HF156" s="64"/>
      <c r="HG156" s="64"/>
      <c r="HH156" s="64"/>
      <c r="HI156" s="64"/>
      <c r="HJ156" s="64"/>
      <c r="HK156" s="64"/>
      <c r="HL156" s="64"/>
      <c r="HM156" s="64"/>
      <c r="HN156" s="64"/>
      <c r="HO156" s="64"/>
      <c r="HP156" s="64"/>
      <c r="HQ156" s="64"/>
      <c r="HR156" s="64"/>
      <c r="HS156" s="64"/>
      <c r="HT156" s="64"/>
      <c r="HU156" s="64"/>
      <c r="HV156" s="64"/>
      <c r="HW156" s="64"/>
      <c r="HX156" s="64"/>
      <c r="HY156" s="64"/>
      <c r="HZ156" s="64"/>
      <c r="IA156" s="64"/>
      <c r="IB156" s="64"/>
      <c r="IC156" s="64"/>
      <c r="ID156" s="64"/>
      <c r="IE156" s="64"/>
      <c r="IF156" s="64"/>
      <c r="IG156" s="64"/>
      <c r="IH156" s="64"/>
      <c r="II156" s="64"/>
      <c r="IJ156" s="64"/>
      <c r="IK156" s="64"/>
      <c r="IL156" s="64"/>
      <c r="IM156" s="64"/>
      <c r="IN156" s="64"/>
      <c r="IO156" s="64"/>
      <c r="IP156" s="64"/>
      <c r="IQ156" s="64"/>
      <c r="IR156" s="64"/>
      <c r="IS156" s="64"/>
      <c r="IT156" s="64"/>
      <c r="IU156" s="64"/>
      <c r="IV156" s="64"/>
      <c r="IW156" s="64"/>
      <c r="IX156" s="64"/>
      <c r="IY156" s="64"/>
      <c r="IZ156" s="64"/>
      <c r="JA156" s="64"/>
      <c r="JB156" s="64"/>
      <c r="JC156" s="64"/>
      <c r="JD156" s="64"/>
      <c r="JE156" s="64"/>
      <c r="JF156" s="64"/>
      <c r="JG156" s="64"/>
      <c r="JH156" s="64"/>
      <c r="JI156" s="64"/>
      <c r="JJ156" s="64"/>
      <c r="JK156" s="64"/>
      <c r="JL156" s="64"/>
      <c r="JM156" s="64"/>
      <c r="JN156" s="64"/>
      <c r="JO156" s="64"/>
      <c r="JP156" s="64"/>
      <c r="JQ156" s="64"/>
      <c r="JR156" s="64"/>
      <c r="JS156" s="64"/>
      <c r="JT156" s="64"/>
      <c r="JU156" s="64"/>
      <c r="JV156" s="64"/>
      <c r="JW156" s="64"/>
      <c r="JX156" s="64"/>
      <c r="JY156" s="64"/>
      <c r="JZ156" s="64"/>
      <c r="KA156" s="64"/>
      <c r="KB156" s="64"/>
      <c r="KC156" s="64"/>
      <c r="KD156" s="64"/>
      <c r="KE156" s="64"/>
      <c r="KF156" s="64"/>
      <c r="KG156" s="64"/>
      <c r="KH156" s="64"/>
      <c r="KI156" s="64"/>
      <c r="KJ156" s="64"/>
      <c r="KK156" s="64"/>
      <c r="KL156" s="64"/>
      <c r="KM156" s="64"/>
      <c r="KN156" s="64"/>
      <c r="KO156" s="64"/>
      <c r="KP156" s="64"/>
      <c r="KQ156" s="64"/>
      <c r="KR156" s="64"/>
      <c r="KS156" s="64"/>
      <c r="KT156" s="64"/>
      <c r="KU156" s="64"/>
      <c r="KV156" s="64"/>
      <c r="KW156" s="64"/>
      <c r="KX156" s="64"/>
      <c r="KY156" s="64"/>
      <c r="KZ156" s="64"/>
      <c r="LA156" s="64"/>
      <c r="LB156" s="64"/>
      <c r="LC156" s="64"/>
      <c r="LD156" s="64"/>
      <c r="LE156" s="64"/>
      <c r="LF156" s="64"/>
      <c r="LG156" s="64"/>
      <c r="LH156" s="64"/>
      <c r="LI156" s="64"/>
      <c r="LJ156" s="64"/>
      <c r="LK156" s="64"/>
      <c r="LL156" s="64"/>
      <c r="LM156" s="64"/>
      <c r="LN156" s="64"/>
      <c r="LO156" s="64"/>
      <c r="LP156" s="64"/>
      <c r="LQ156" s="64"/>
      <c r="LR156" s="64"/>
      <c r="LS156" s="64"/>
      <c r="LT156" s="64"/>
      <c r="LU156" s="64"/>
      <c r="LV156" s="64"/>
      <c r="LW156" s="64"/>
      <c r="LX156" s="64"/>
      <c r="LY156" s="64"/>
      <c r="LZ156" s="64"/>
      <c r="MA156" s="64"/>
      <c r="MB156" s="64"/>
      <c r="MC156" s="64"/>
      <c r="MD156" s="64"/>
      <c r="ME156" s="64"/>
      <c r="MF156" s="64"/>
      <c r="MG156" s="64"/>
      <c r="MH156" s="64"/>
      <c r="MI156" s="64"/>
      <c r="MJ156" s="64"/>
      <c r="MK156" s="64"/>
      <c r="ML156" s="64"/>
      <c r="MM156" s="64"/>
      <c r="MN156" s="64"/>
      <c r="MO156" s="64"/>
      <c r="MP156" s="64"/>
      <c r="MQ156" s="64"/>
      <c r="MR156" s="64"/>
      <c r="MS156" s="64"/>
      <c r="MT156" s="64"/>
      <c r="MU156" s="64"/>
      <c r="MV156" s="64"/>
      <c r="MW156" s="64"/>
      <c r="MX156" s="64"/>
      <c r="MY156" s="64"/>
      <c r="MZ156" s="64"/>
      <c r="NA156" s="64"/>
      <c r="NB156" s="64"/>
      <c r="NC156" s="64"/>
      <c r="ND156" s="64"/>
      <c r="NE156" s="64"/>
      <c r="NF156" s="64"/>
      <c r="NG156" s="64"/>
      <c r="NH156" s="64"/>
      <c r="NI156" s="64"/>
      <c r="NJ156" s="64"/>
      <c r="NK156" s="64"/>
      <c r="NL156" s="64"/>
      <c r="NM156" s="64"/>
      <c r="NN156" s="64"/>
      <c r="NO156" s="64"/>
      <c r="NP156" s="64"/>
      <c r="NQ156" s="64"/>
      <c r="NR156" s="64"/>
      <c r="NS156" s="64"/>
      <c r="NT156" s="64"/>
      <c r="NU156" s="64"/>
      <c r="NV156" s="64"/>
      <c r="NW156" s="64"/>
      <c r="NX156" s="64"/>
      <c r="NY156" s="64"/>
      <c r="NZ156" s="64"/>
      <c r="OA156" s="64"/>
      <c r="OB156" s="64"/>
      <c r="OC156" s="64"/>
      <c r="OD156" s="64"/>
      <c r="OE156" s="64"/>
      <c r="OF156" s="64"/>
      <c r="OG156" s="64"/>
      <c r="OH156" s="64"/>
      <c r="OI156" s="64"/>
      <c r="OJ156" s="64"/>
      <c r="OK156" s="64"/>
      <c r="OL156" s="64"/>
      <c r="OM156" s="64"/>
      <c r="ON156" s="64"/>
      <c r="OO156" s="64"/>
      <c r="OP156" s="64"/>
      <c r="OQ156" s="64"/>
      <c r="OR156" s="64"/>
      <c r="OS156" s="64"/>
      <c r="OT156" s="64"/>
      <c r="OU156" s="64"/>
      <c r="OV156" s="64"/>
      <c r="OW156" s="64"/>
      <c r="OX156" s="64"/>
      <c r="OY156" s="64"/>
      <c r="OZ156" s="64"/>
      <c r="PA156" s="64"/>
      <c r="PB156" s="64"/>
      <c r="PC156" s="64"/>
      <c r="PD156" s="64"/>
      <c r="PE156" s="64"/>
      <c r="PF156" s="64"/>
      <c r="PG156" s="64"/>
      <c r="PH156" s="64"/>
      <c r="PI156" s="64"/>
      <c r="PJ156" s="64"/>
      <c r="PK156" s="64"/>
      <c r="PL156" s="64"/>
      <c r="PM156" s="64"/>
      <c r="PN156" s="64"/>
      <c r="PO156" s="64"/>
      <c r="PP156" s="64"/>
      <c r="PQ156" s="64"/>
      <c r="PR156" s="64"/>
      <c r="PS156" s="64"/>
      <c r="PT156" s="64"/>
      <c r="PU156" s="64"/>
      <c r="PV156" s="64"/>
      <c r="PW156" s="64"/>
      <c r="PX156" s="64"/>
      <c r="PY156" s="64"/>
      <c r="PZ156" s="64"/>
      <c r="QA156" s="64"/>
      <c r="QB156" s="64"/>
      <c r="QC156" s="64"/>
      <c r="QD156" s="64"/>
      <c r="QE156" s="64"/>
      <c r="QF156" s="64"/>
      <c r="QG156" s="64"/>
      <c r="QH156" s="64"/>
      <c r="QI156" s="64"/>
      <c r="QJ156" s="64"/>
      <c r="QK156" s="64"/>
      <c r="QL156" s="64"/>
      <c r="QM156" s="64"/>
      <c r="QN156" s="64"/>
      <c r="QO156" s="64"/>
      <c r="QP156" s="64"/>
      <c r="QQ156" s="64"/>
      <c r="QR156" s="64"/>
      <c r="QS156" s="64"/>
      <c r="QT156" s="64"/>
      <c r="QU156" s="64"/>
      <c r="QV156" s="64"/>
      <c r="QW156" s="64"/>
      <c r="QX156" s="64"/>
      <c r="QY156" s="64"/>
      <c r="QZ156" s="64"/>
      <c r="RA156" s="64"/>
      <c r="RB156" s="64"/>
      <c r="RC156" s="64"/>
      <c r="RD156" s="64"/>
      <c r="RE156" s="64"/>
      <c r="RF156" s="64"/>
      <c r="RG156" s="64"/>
      <c r="RH156" s="64"/>
      <c r="RI156" s="64"/>
      <c r="RJ156" s="64"/>
      <c r="RK156" s="64"/>
      <c r="RL156" s="64"/>
      <c r="RM156" s="64"/>
      <c r="RN156" s="64"/>
      <c r="RO156" s="64"/>
      <c r="RP156" s="64"/>
      <c r="RQ156" s="64"/>
      <c r="RR156" s="64"/>
      <c r="RS156" s="64"/>
      <c r="RT156" s="64"/>
      <c r="RU156" s="64"/>
      <c r="RV156" s="64"/>
      <c r="RW156" s="64"/>
      <c r="RX156" s="64"/>
      <c r="RY156" s="64"/>
      <c r="RZ156" s="64"/>
      <c r="SA156" s="64"/>
      <c r="SB156" s="64"/>
      <c r="SC156" s="64"/>
      <c r="SD156" s="64"/>
      <c r="SE156" s="64"/>
      <c r="SF156" s="64"/>
      <c r="SG156" s="64"/>
      <c r="SH156" s="64"/>
      <c r="SI156" s="64"/>
      <c r="SJ156" s="64"/>
      <c r="SK156" s="64"/>
      <c r="SL156" s="64"/>
      <c r="SM156" s="64"/>
      <c r="SN156" s="64"/>
      <c r="SO156" s="64"/>
      <c r="SP156" s="64"/>
      <c r="SQ156" s="64"/>
      <c r="SR156" s="64"/>
      <c r="SS156" s="64"/>
      <c r="ST156" s="64"/>
      <c r="SU156" s="64"/>
      <c r="SV156" s="64"/>
      <c r="SW156" s="64"/>
      <c r="SX156" s="64"/>
      <c r="SY156" s="64"/>
      <c r="SZ156" s="64"/>
      <c r="TA156" s="64"/>
      <c r="TB156" s="64"/>
      <c r="TC156" s="64"/>
      <c r="TD156" s="64"/>
      <c r="TE156" s="64"/>
      <c r="TF156" s="64"/>
      <c r="TG156" s="64"/>
      <c r="TH156" s="64"/>
      <c r="TI156" s="64"/>
      <c r="TJ156" s="64"/>
      <c r="TK156" s="64"/>
      <c r="TL156" s="64"/>
      <c r="TM156" s="64"/>
      <c r="TN156" s="64"/>
      <c r="TO156" s="64"/>
      <c r="TP156" s="64"/>
      <c r="TQ156" s="64"/>
      <c r="TR156" s="64"/>
      <c r="TS156" s="64"/>
      <c r="TT156" s="64"/>
      <c r="TU156" s="64"/>
      <c r="TV156" s="64"/>
      <c r="TW156" s="64"/>
      <c r="TX156" s="64"/>
      <c r="TY156" s="64"/>
      <c r="TZ156" s="64"/>
      <c r="UA156" s="64"/>
      <c r="UB156" s="64"/>
      <c r="UC156" s="64"/>
      <c r="UD156" s="64"/>
      <c r="UE156" s="64"/>
      <c r="UF156" s="64"/>
      <c r="UG156" s="64"/>
      <c r="UH156" s="64"/>
      <c r="UI156" s="64"/>
      <c r="UJ156" s="64"/>
      <c r="UK156" s="64"/>
      <c r="UL156" s="64"/>
      <c r="UM156" s="64"/>
      <c r="UN156" s="64"/>
      <c r="UO156" s="64"/>
      <c r="UP156" s="64"/>
      <c r="UQ156" s="64"/>
      <c r="UR156" s="64"/>
      <c r="US156" s="64"/>
      <c r="UT156" s="64"/>
      <c r="UU156" s="64"/>
      <c r="UV156" s="64"/>
      <c r="UW156" s="64"/>
      <c r="UX156" s="64"/>
      <c r="UY156" s="64"/>
      <c r="UZ156" s="64"/>
      <c r="VA156" s="64"/>
      <c r="VB156" s="64"/>
      <c r="VC156" s="64"/>
      <c r="VD156" s="64"/>
      <c r="VE156" s="64"/>
      <c r="VF156" s="64"/>
      <c r="VG156" s="64"/>
      <c r="VH156" s="64"/>
      <c r="VI156" s="64"/>
      <c r="VJ156" s="64"/>
      <c r="VK156" s="64"/>
      <c r="VL156" s="64"/>
      <c r="VM156" s="64"/>
      <c r="VN156" s="64"/>
      <c r="VO156" s="64"/>
      <c r="VP156" s="64"/>
      <c r="VQ156" s="64"/>
      <c r="VR156" s="64"/>
      <c r="VS156" s="64"/>
      <c r="VT156" s="64"/>
      <c r="VU156" s="64"/>
      <c r="VV156" s="64"/>
      <c r="VW156" s="64"/>
      <c r="VX156" s="64"/>
      <c r="VY156" s="64"/>
      <c r="VZ156" s="64"/>
      <c r="WA156" s="64"/>
      <c r="WB156" s="64"/>
      <c r="WC156" s="64"/>
      <c r="WD156" s="64"/>
      <c r="WE156" s="64"/>
      <c r="WF156" s="64"/>
      <c r="WG156" s="64"/>
      <c r="WH156" s="64"/>
      <c r="WI156" s="64"/>
      <c r="WJ156" s="64"/>
      <c r="WK156" s="64"/>
      <c r="WL156" s="64"/>
      <c r="WM156" s="64"/>
      <c r="WN156" s="64"/>
      <c r="WO156" s="64"/>
      <c r="WP156" s="64"/>
      <c r="WQ156" s="64"/>
      <c r="WR156" s="64"/>
      <c r="WS156" s="64"/>
      <c r="WT156" s="64"/>
      <c r="WU156" s="64"/>
      <c r="WV156" s="64"/>
      <c r="WW156" s="64"/>
      <c r="WX156" s="64"/>
      <c r="WY156" s="64"/>
      <c r="WZ156" s="64"/>
      <c r="XA156" s="64"/>
      <c r="XB156" s="64"/>
      <c r="XC156" s="64"/>
      <c r="XD156" s="64"/>
      <c r="XE156" s="64"/>
      <c r="XF156" s="64"/>
      <c r="XG156" s="64"/>
      <c r="XH156" s="64"/>
      <c r="XI156" s="64"/>
      <c r="XJ156" s="64"/>
      <c r="XK156" s="64"/>
      <c r="XL156" s="64"/>
      <c r="XM156" s="64"/>
      <c r="XN156" s="64"/>
      <c r="XO156" s="64"/>
      <c r="XP156" s="64"/>
      <c r="XQ156" s="64"/>
      <c r="XR156" s="64"/>
      <c r="XS156" s="64"/>
      <c r="XT156" s="64"/>
      <c r="XU156" s="64"/>
      <c r="XV156" s="64"/>
      <c r="XW156" s="64"/>
      <c r="XX156" s="64"/>
      <c r="XY156" s="64"/>
      <c r="XZ156" s="64"/>
      <c r="YA156" s="64"/>
      <c r="YB156" s="64"/>
      <c r="YC156" s="64"/>
      <c r="YD156" s="64"/>
      <c r="YE156" s="64"/>
      <c r="YF156" s="64"/>
      <c r="YG156" s="64"/>
      <c r="YH156" s="64"/>
      <c r="YI156" s="64"/>
      <c r="YJ156" s="64"/>
      <c r="YK156" s="64"/>
      <c r="YL156" s="64"/>
      <c r="YM156" s="64"/>
      <c r="YN156" s="64"/>
      <c r="YO156" s="64"/>
      <c r="YP156" s="64"/>
      <c r="YQ156" s="64"/>
      <c r="YR156" s="64"/>
      <c r="YS156" s="64"/>
      <c r="YT156" s="64"/>
      <c r="YU156" s="64"/>
      <c r="YV156" s="64"/>
      <c r="YW156" s="64"/>
      <c r="YX156" s="64"/>
      <c r="YY156" s="64"/>
      <c r="YZ156" s="64"/>
      <c r="ZA156" s="64"/>
      <c r="ZB156" s="64"/>
      <c r="ZC156" s="64"/>
      <c r="ZD156" s="64"/>
      <c r="ZE156" s="64"/>
      <c r="ZF156" s="64"/>
      <c r="ZG156" s="64"/>
      <c r="ZH156" s="64"/>
      <c r="ZI156" s="64"/>
      <c r="ZJ156" s="64"/>
      <c r="ZK156" s="64"/>
      <c r="ZL156" s="64"/>
      <c r="ZM156" s="64"/>
      <c r="ZN156" s="64"/>
      <c r="ZO156" s="64"/>
      <c r="ZP156" s="64"/>
      <c r="ZQ156" s="64"/>
      <c r="ZR156" s="64"/>
      <c r="ZS156" s="64"/>
      <c r="ZT156" s="64"/>
      <c r="ZU156" s="64"/>
      <c r="ZV156" s="64"/>
      <c r="ZW156" s="64"/>
      <c r="ZX156" s="64"/>
      <c r="ZY156" s="64"/>
      <c r="ZZ156" s="64"/>
      <c r="AAA156" s="64"/>
      <c r="AAB156" s="64"/>
      <c r="AAC156" s="64"/>
      <c r="AAD156" s="64"/>
      <c r="AAE156" s="64"/>
      <c r="AAF156" s="64"/>
      <c r="AAG156" s="64"/>
      <c r="AAH156" s="64"/>
      <c r="AAI156" s="64"/>
      <c r="AAJ156" s="64"/>
      <c r="AAK156" s="64"/>
      <c r="AAL156" s="64"/>
      <c r="AAM156" s="64"/>
      <c r="AAN156" s="64"/>
      <c r="AAO156" s="64"/>
      <c r="AAP156" s="64"/>
      <c r="AAQ156" s="64"/>
      <c r="AAR156" s="64"/>
      <c r="AAS156" s="64"/>
      <c r="AAT156" s="64"/>
      <c r="AAU156" s="64"/>
      <c r="AAV156" s="64"/>
      <c r="AAW156" s="64"/>
      <c r="AAX156" s="64"/>
      <c r="AAY156" s="64"/>
      <c r="AAZ156" s="64"/>
      <c r="ABA156" s="64"/>
      <c r="ABB156" s="64"/>
      <c r="ABC156" s="64"/>
      <c r="ABD156" s="64"/>
      <c r="ABE156" s="64"/>
      <c r="ABF156" s="64"/>
      <c r="ABG156" s="64"/>
      <c r="ABH156" s="64"/>
      <c r="ABI156" s="64"/>
      <c r="ABJ156" s="64"/>
      <c r="ABK156" s="64"/>
      <c r="ABL156" s="64"/>
      <c r="ABM156" s="64"/>
      <c r="ABN156" s="64"/>
      <c r="ABO156" s="64"/>
      <c r="ABP156" s="64"/>
      <c r="ABQ156" s="64"/>
      <c r="ABR156" s="64"/>
      <c r="ABS156" s="64"/>
      <c r="ABT156" s="64"/>
      <c r="ABU156" s="64"/>
      <c r="ABV156" s="64"/>
      <c r="ABW156" s="64"/>
      <c r="ABX156" s="64"/>
      <c r="ABY156" s="64"/>
      <c r="ABZ156" s="64"/>
      <c r="ACA156" s="64"/>
      <c r="ACB156" s="64"/>
      <c r="ACC156" s="64"/>
      <c r="ACD156" s="64"/>
      <c r="ACE156" s="64"/>
      <c r="ACF156" s="64"/>
      <c r="ACG156" s="64"/>
      <c r="ACH156" s="64"/>
      <c r="ACI156" s="64"/>
      <c r="ACJ156" s="64"/>
      <c r="ACK156" s="64"/>
      <c r="ACL156" s="64"/>
      <c r="ACM156" s="64"/>
      <c r="ACN156" s="64"/>
      <c r="ACO156" s="64"/>
      <c r="ACP156" s="64"/>
      <c r="ACQ156" s="64"/>
      <c r="ACR156" s="64"/>
      <c r="ACS156" s="64"/>
      <c r="ACT156" s="64"/>
      <c r="ACU156" s="64"/>
      <c r="ACV156" s="64"/>
      <c r="ACW156" s="64"/>
      <c r="ACX156" s="64"/>
      <c r="ACY156" s="64"/>
      <c r="ACZ156" s="64"/>
      <c r="ADA156" s="64"/>
      <c r="ADB156" s="64"/>
      <c r="ADC156" s="64"/>
      <c r="ADD156" s="64"/>
      <c r="ADE156" s="64"/>
      <c r="ADF156" s="64"/>
      <c r="ADG156" s="64"/>
      <c r="ADH156" s="64"/>
      <c r="ADI156" s="64"/>
      <c r="ADJ156" s="64"/>
      <c r="ADK156" s="64"/>
      <c r="ADL156" s="64"/>
      <c r="ADM156" s="64"/>
      <c r="ADN156" s="64"/>
      <c r="ADO156" s="64"/>
      <c r="ADP156" s="64"/>
      <c r="ADQ156" s="64"/>
      <c r="ADR156" s="64"/>
      <c r="ADS156" s="64"/>
      <c r="ADT156" s="64"/>
      <c r="ADU156" s="64"/>
      <c r="ADV156" s="64"/>
      <c r="ADW156" s="64"/>
      <c r="ADX156" s="64"/>
      <c r="ADY156" s="64"/>
      <c r="ADZ156" s="64"/>
      <c r="AEA156" s="64"/>
      <c r="AEB156" s="64"/>
      <c r="AEC156" s="64"/>
      <c r="AED156" s="64"/>
      <c r="AEE156" s="64"/>
      <c r="AEF156" s="64"/>
      <c r="AEG156" s="64"/>
      <c r="AEH156" s="64"/>
      <c r="AEI156" s="64"/>
      <c r="AEJ156" s="64"/>
      <c r="AEK156" s="64"/>
      <c r="AEL156" s="64"/>
      <c r="AEM156" s="64"/>
      <c r="AEN156" s="64"/>
      <c r="AEO156" s="64"/>
      <c r="AEP156" s="64"/>
      <c r="AEQ156" s="64"/>
      <c r="AER156" s="64"/>
      <c r="AES156" s="64"/>
      <c r="AET156" s="64"/>
      <c r="AEU156" s="64"/>
      <c r="AEV156" s="64"/>
      <c r="AEW156" s="64"/>
      <c r="AEX156" s="64"/>
      <c r="AEY156" s="64"/>
      <c r="AEZ156" s="64"/>
      <c r="AFA156" s="64"/>
      <c r="AFB156" s="64"/>
      <c r="AFC156" s="64"/>
      <c r="AFD156" s="64"/>
      <c r="AFE156" s="64"/>
      <c r="AFF156" s="64"/>
      <c r="AFG156" s="64"/>
      <c r="AFH156" s="64"/>
      <c r="AFI156" s="64"/>
      <c r="AFJ156" s="64"/>
      <c r="AFK156" s="64"/>
      <c r="AFL156" s="64"/>
      <c r="AFM156" s="64"/>
      <c r="AFN156" s="64"/>
      <c r="AFO156" s="64"/>
      <c r="AFP156" s="64"/>
      <c r="AFQ156" s="64"/>
      <c r="AFR156" s="64"/>
      <c r="AFS156" s="64"/>
      <c r="AFT156" s="64"/>
      <c r="AFU156" s="64"/>
      <c r="AFV156" s="64"/>
      <c r="AFW156" s="64"/>
      <c r="AFX156" s="64"/>
      <c r="AFY156" s="64"/>
      <c r="AFZ156" s="64"/>
      <c r="AGA156" s="64"/>
      <c r="AGB156" s="64"/>
      <c r="AGC156" s="64"/>
      <c r="AGD156" s="64"/>
      <c r="AGE156" s="64"/>
      <c r="AGF156" s="64"/>
      <c r="AGG156" s="64"/>
      <c r="AGH156" s="64"/>
      <c r="AGI156" s="64"/>
      <c r="AGJ156" s="64"/>
      <c r="AGK156" s="64"/>
      <c r="AGL156" s="64"/>
      <c r="AGM156" s="64"/>
      <c r="AGN156" s="64"/>
      <c r="AGO156" s="64"/>
      <c r="AGP156" s="64"/>
      <c r="AGQ156" s="64"/>
      <c r="AGR156" s="64"/>
      <c r="AGS156" s="64"/>
      <c r="AGT156" s="64"/>
      <c r="AGU156" s="64"/>
      <c r="AGV156" s="64"/>
      <c r="AGW156" s="64"/>
      <c r="AGX156" s="64"/>
      <c r="AGY156" s="64"/>
      <c r="AGZ156" s="64"/>
      <c r="AHA156" s="64"/>
      <c r="AHB156" s="64"/>
      <c r="AHC156" s="64"/>
      <c r="AHD156" s="64"/>
      <c r="AHE156" s="64"/>
      <c r="AHF156" s="64"/>
      <c r="AHG156" s="64"/>
      <c r="AHH156" s="64"/>
      <c r="AHI156" s="64"/>
      <c r="AHJ156" s="64"/>
      <c r="AHK156" s="64"/>
      <c r="AHL156" s="64"/>
      <c r="AHM156" s="64"/>
      <c r="AHN156" s="64"/>
      <c r="AHO156" s="64"/>
      <c r="AHP156" s="64"/>
      <c r="AHQ156" s="64"/>
      <c r="AHR156" s="64"/>
      <c r="AHS156" s="64"/>
      <c r="AHT156" s="64"/>
      <c r="AHU156" s="64"/>
      <c r="AHV156" s="64"/>
      <c r="AHW156" s="64"/>
      <c r="AHX156" s="64"/>
      <c r="AHY156" s="64"/>
      <c r="AHZ156" s="64"/>
      <c r="AIA156" s="64"/>
      <c r="AIB156" s="64"/>
      <c r="AIC156" s="64"/>
      <c r="AID156" s="64"/>
      <c r="AIE156" s="64"/>
      <c r="AIF156" s="64"/>
      <c r="AIG156" s="64"/>
      <c r="AIH156" s="64"/>
      <c r="AII156" s="64"/>
      <c r="AIJ156" s="64"/>
      <c r="AIK156" s="64"/>
      <c r="AIL156" s="64"/>
      <c r="AIM156" s="64"/>
      <c r="AIN156" s="64"/>
      <c r="AIO156" s="64"/>
      <c r="AIP156" s="64"/>
      <c r="AIQ156" s="64"/>
      <c r="AIR156" s="64"/>
      <c r="AIS156" s="64"/>
      <c r="AIT156" s="64"/>
      <c r="AIU156" s="64"/>
      <c r="AIV156" s="64"/>
      <c r="AIW156" s="64"/>
      <c r="AIX156" s="64"/>
      <c r="AIY156" s="64"/>
      <c r="AIZ156" s="64"/>
      <c r="AJA156" s="64"/>
      <c r="AJB156" s="64"/>
      <c r="AJC156" s="64"/>
      <c r="AJD156" s="64"/>
      <c r="AJE156" s="64"/>
      <c r="AJF156" s="64"/>
      <c r="AJG156" s="64"/>
      <c r="AJH156" s="64"/>
      <c r="AJI156" s="64"/>
      <c r="AJJ156" s="64"/>
      <c r="AJK156" s="64"/>
      <c r="AJL156" s="64"/>
      <c r="AJM156" s="64"/>
      <c r="AJN156" s="64"/>
      <c r="AJO156" s="64"/>
      <c r="AJP156" s="64"/>
      <c r="AJQ156" s="64"/>
      <c r="AJR156" s="64"/>
      <c r="AJS156" s="64"/>
      <c r="AJT156" s="64"/>
      <c r="AJU156" s="64"/>
      <c r="AJV156" s="64"/>
      <c r="AJW156" s="64"/>
      <c r="AJX156" s="64"/>
      <c r="AJY156" s="64"/>
      <c r="AJZ156" s="64"/>
      <c r="AKA156" s="64"/>
      <c r="AKB156" s="64"/>
      <c r="AKC156" s="64"/>
      <c r="AKD156" s="64"/>
      <c r="AKE156" s="64"/>
      <c r="AKF156" s="64"/>
      <c r="AKG156" s="64"/>
      <c r="AKH156" s="64"/>
      <c r="AKI156" s="64"/>
      <c r="AKJ156" s="64"/>
      <c r="AKK156" s="64"/>
      <c r="AKL156" s="64"/>
      <c r="AKM156" s="64"/>
      <c r="AKN156" s="64"/>
      <c r="AKO156" s="64"/>
      <c r="AKP156" s="64"/>
      <c r="AKQ156" s="64"/>
      <c r="AKR156" s="64"/>
      <c r="AKS156" s="64"/>
      <c r="AKT156" s="64"/>
      <c r="AKU156" s="64"/>
      <c r="AKV156" s="64"/>
      <c r="AKW156" s="64"/>
      <c r="AKX156" s="64"/>
      <c r="AKY156" s="64"/>
      <c r="AKZ156" s="64"/>
      <c r="ALA156" s="64"/>
      <c r="ALB156" s="64"/>
      <c r="ALC156" s="64"/>
      <c r="ALD156" s="64"/>
      <c r="ALE156" s="64"/>
      <c r="ALF156" s="64"/>
      <c r="ALG156" s="64"/>
      <c r="ALH156" s="64"/>
      <c r="ALI156" s="64"/>
      <c r="ALJ156" s="64"/>
      <c r="ALK156" s="64"/>
      <c r="ALL156" s="64"/>
      <c r="ALM156" s="64"/>
      <c r="ALN156" s="64"/>
      <c r="ALO156" s="64"/>
      <c r="ALP156" s="64"/>
      <c r="ALQ156" s="64"/>
      <c r="ALR156" s="64"/>
      <c r="ALS156" s="64"/>
      <c r="ALT156" s="64"/>
      <c r="ALU156" s="64"/>
      <c r="ALV156" s="64"/>
      <c r="ALW156" s="64"/>
      <c r="ALX156" s="64"/>
      <c r="ALY156" s="64"/>
      <c r="ALZ156" s="64"/>
      <c r="AMA156" s="64"/>
      <c r="AMB156" s="64"/>
      <c r="AMC156" s="64"/>
      <c r="AMD156" s="64"/>
      <c r="AME156" s="64"/>
      <c r="AMF156" s="64"/>
      <c r="AMG156" s="64"/>
      <c r="AMH156" s="64"/>
      <c r="AMI156" s="64"/>
      <c r="AMJ156" s="64"/>
      <c r="AMK156" s="64"/>
      <c r="AML156" s="64"/>
      <c r="AMM156" s="64"/>
      <c r="AMN156" s="64"/>
      <c r="AMO156" s="64"/>
      <c r="AMP156" s="64"/>
      <c r="AMQ156" s="64"/>
      <c r="AMR156" s="64"/>
      <c r="AMS156" s="64"/>
      <c r="AMT156" s="64"/>
      <c r="AMU156" s="64"/>
      <c r="AMV156" s="64"/>
      <c r="AMW156" s="64"/>
      <c r="AMX156" s="64"/>
      <c r="AMY156" s="64"/>
      <c r="AMZ156" s="64"/>
      <c r="ANA156" s="64"/>
      <c r="ANB156" s="64"/>
      <c r="ANC156" s="64"/>
      <c r="AND156" s="64"/>
      <c r="ANE156" s="64"/>
      <c r="ANF156" s="64"/>
      <c r="ANG156" s="64"/>
      <c r="ANH156" s="64"/>
      <c r="ANI156" s="64"/>
      <c r="ANJ156" s="64"/>
      <c r="ANK156" s="64"/>
      <c r="ANL156" s="64"/>
      <c r="ANM156" s="64"/>
      <c r="ANN156" s="64"/>
      <c r="ANO156" s="64"/>
      <c r="ANP156" s="64"/>
      <c r="ANQ156" s="64"/>
      <c r="ANR156" s="64"/>
      <c r="ANS156" s="64"/>
      <c r="ANT156" s="64"/>
      <c r="ANU156" s="64"/>
      <c r="ANV156" s="64"/>
      <c r="ANW156" s="64"/>
      <c r="ANX156" s="64"/>
      <c r="ANY156" s="64"/>
      <c r="ANZ156" s="64"/>
      <c r="AOA156" s="64"/>
      <c r="AOB156" s="64"/>
      <c r="AOC156" s="64"/>
      <c r="AOD156" s="64"/>
      <c r="AOE156" s="64"/>
      <c r="AOF156" s="64"/>
      <c r="AOG156" s="64"/>
      <c r="AOH156" s="64"/>
      <c r="AOI156" s="64"/>
      <c r="AOJ156" s="64"/>
      <c r="AOK156" s="64"/>
      <c r="AOL156" s="64"/>
      <c r="AOM156" s="64"/>
      <c r="AON156" s="64"/>
      <c r="AOO156" s="64"/>
      <c r="AOP156" s="64"/>
      <c r="AOQ156" s="64"/>
      <c r="AOR156" s="64"/>
      <c r="AOS156" s="64"/>
      <c r="AOT156" s="64"/>
      <c r="AOU156" s="64"/>
      <c r="AOV156" s="64"/>
      <c r="AOW156" s="64"/>
      <c r="AOX156" s="64"/>
      <c r="AOY156" s="64"/>
      <c r="AOZ156" s="64"/>
      <c r="APA156" s="64"/>
      <c r="APB156" s="64"/>
      <c r="APC156" s="64"/>
      <c r="APD156" s="64"/>
      <c r="APE156" s="64"/>
      <c r="APF156" s="64"/>
      <c r="APG156" s="64"/>
      <c r="APH156" s="64"/>
      <c r="API156" s="64"/>
      <c r="APJ156" s="64"/>
      <c r="APK156" s="64"/>
      <c r="APL156" s="64"/>
      <c r="APM156" s="64"/>
      <c r="APN156" s="64"/>
      <c r="APO156" s="64"/>
      <c r="APP156" s="64"/>
      <c r="APQ156" s="64"/>
      <c r="APR156" s="64"/>
      <c r="APS156" s="64"/>
      <c r="APT156" s="64"/>
      <c r="APU156" s="64"/>
      <c r="APV156" s="64"/>
      <c r="APW156" s="64"/>
      <c r="APX156" s="64"/>
      <c r="APY156" s="64"/>
      <c r="APZ156" s="64"/>
      <c r="AQA156" s="64"/>
      <c r="AQB156" s="64"/>
      <c r="AQC156" s="64"/>
      <c r="AQD156" s="64"/>
      <c r="AQE156" s="64"/>
      <c r="AQF156" s="64"/>
      <c r="AQG156" s="64"/>
      <c r="AQH156" s="64"/>
      <c r="AQI156" s="64"/>
      <c r="AQJ156" s="64"/>
      <c r="AQK156" s="64"/>
      <c r="AQL156" s="64"/>
      <c r="AQM156" s="64"/>
      <c r="AQN156" s="64"/>
      <c r="AQO156" s="64"/>
      <c r="AQP156" s="64"/>
      <c r="AQQ156" s="64"/>
      <c r="AQR156" s="64"/>
      <c r="AQS156" s="64"/>
      <c r="AQT156" s="64"/>
      <c r="AQU156" s="64"/>
      <c r="AQV156" s="64"/>
      <c r="AQW156" s="64"/>
      <c r="AQX156" s="64"/>
      <c r="AQY156" s="64"/>
      <c r="AQZ156" s="64"/>
      <c r="ARA156" s="64"/>
      <c r="ARB156" s="64"/>
      <c r="ARC156" s="64"/>
      <c r="ARD156" s="64"/>
      <c r="ARE156" s="64"/>
      <c r="ARF156" s="64"/>
      <c r="ARG156" s="64"/>
      <c r="ARH156" s="64"/>
      <c r="ARI156" s="64"/>
      <c r="ARJ156" s="64"/>
      <c r="ARK156" s="64"/>
      <c r="ARL156" s="64"/>
      <c r="ARM156" s="64"/>
      <c r="ARN156" s="64"/>
      <c r="ARO156" s="64"/>
      <c r="ARP156" s="64"/>
      <c r="ARQ156" s="64"/>
      <c r="ARR156" s="64"/>
      <c r="ARS156" s="64"/>
      <c r="ART156" s="64"/>
      <c r="ARU156" s="64"/>
      <c r="ARV156" s="64"/>
      <c r="ARW156" s="64"/>
      <c r="ARX156" s="64"/>
      <c r="ARY156" s="64"/>
      <c r="ARZ156" s="64"/>
      <c r="ASA156" s="64"/>
      <c r="ASB156" s="64"/>
      <c r="ASC156" s="64"/>
      <c r="ASD156" s="64"/>
      <c r="ASE156" s="64"/>
      <c r="ASF156" s="64"/>
      <c r="ASG156" s="64"/>
      <c r="ASH156" s="64"/>
      <c r="ASI156" s="64"/>
      <c r="ASJ156" s="64"/>
      <c r="ASK156" s="64"/>
      <c r="ASL156" s="64"/>
      <c r="ASM156" s="64"/>
      <c r="ASN156" s="64"/>
      <c r="ASO156" s="64"/>
      <c r="ASP156" s="64"/>
      <c r="ASQ156" s="64"/>
      <c r="ASR156" s="64"/>
      <c r="ASS156" s="64"/>
      <c r="AST156" s="64"/>
      <c r="ASU156" s="64"/>
      <c r="ASV156" s="64"/>
      <c r="ASW156" s="64"/>
      <c r="ASX156" s="64"/>
      <c r="ASY156" s="64"/>
      <c r="ASZ156" s="64"/>
      <c r="ATA156" s="64"/>
      <c r="ATB156" s="64"/>
      <c r="ATC156" s="64"/>
      <c r="ATD156" s="64"/>
      <c r="ATE156" s="64"/>
      <c r="ATF156" s="64"/>
      <c r="ATG156" s="64"/>
      <c r="ATH156" s="64"/>
      <c r="ATI156" s="64"/>
      <c r="ATJ156" s="64"/>
      <c r="ATK156" s="64"/>
      <c r="ATL156" s="64"/>
      <c r="ATM156" s="64"/>
      <c r="ATN156" s="64"/>
      <c r="ATO156" s="64"/>
      <c r="ATP156" s="64"/>
      <c r="ATQ156" s="64"/>
      <c r="ATR156" s="64"/>
      <c r="ATS156" s="64"/>
      <c r="ATT156" s="64"/>
      <c r="ATU156" s="64"/>
      <c r="ATV156" s="64"/>
      <c r="ATW156" s="64"/>
      <c r="ATX156" s="64"/>
      <c r="ATY156" s="64"/>
      <c r="ATZ156" s="64"/>
      <c r="AUA156" s="64"/>
      <c r="AUB156" s="64"/>
      <c r="AUC156" s="64"/>
      <c r="AUD156" s="64"/>
      <c r="AUE156" s="64"/>
      <c r="AUF156" s="64"/>
      <c r="AUG156" s="64"/>
      <c r="AUH156" s="64"/>
      <c r="AUI156" s="64"/>
      <c r="AUJ156" s="64"/>
      <c r="AUK156" s="64"/>
      <c r="AUL156" s="64"/>
      <c r="AUM156" s="64"/>
      <c r="AUN156" s="64"/>
      <c r="AUO156" s="64"/>
      <c r="AUP156" s="64"/>
      <c r="AUQ156" s="64"/>
      <c r="AUR156" s="64"/>
      <c r="AUS156" s="64"/>
      <c r="AUT156" s="64"/>
      <c r="AUU156" s="64"/>
      <c r="AUV156" s="64"/>
      <c r="AUW156" s="64"/>
      <c r="AUX156" s="64"/>
      <c r="AUY156" s="64"/>
      <c r="AUZ156" s="64"/>
      <c r="AVA156" s="64"/>
      <c r="AVB156" s="64"/>
      <c r="AVC156" s="64"/>
      <c r="AVD156" s="64"/>
      <c r="AVE156" s="64"/>
      <c r="AVF156" s="64"/>
      <c r="AVG156" s="64"/>
      <c r="AVH156" s="64"/>
      <c r="AVI156" s="64"/>
      <c r="AVJ156" s="64"/>
      <c r="AVK156" s="64"/>
      <c r="AVL156" s="64"/>
      <c r="AVM156" s="64"/>
      <c r="AVN156" s="64"/>
      <c r="AVO156" s="64"/>
      <c r="AVP156" s="64"/>
      <c r="AVQ156" s="64"/>
      <c r="AVR156" s="64"/>
      <c r="AVS156" s="64"/>
      <c r="AVT156" s="64"/>
      <c r="AVU156" s="64"/>
      <c r="AVV156" s="64"/>
      <c r="AVW156" s="64"/>
      <c r="AVX156" s="64"/>
      <c r="AVY156" s="64"/>
      <c r="AVZ156" s="64"/>
      <c r="AWA156" s="64"/>
      <c r="AWB156" s="64"/>
      <c r="AWC156" s="64"/>
      <c r="AWD156" s="64"/>
      <c r="AWE156" s="64"/>
      <c r="AWF156" s="64"/>
      <c r="AWG156" s="64"/>
      <c r="AWH156" s="64"/>
      <c r="AWI156" s="64"/>
      <c r="AWJ156" s="64"/>
      <c r="AWK156" s="64"/>
      <c r="AWL156" s="64"/>
      <c r="AWM156" s="64"/>
      <c r="AWN156" s="64"/>
      <c r="AWO156" s="64"/>
      <c r="AWP156" s="64"/>
      <c r="AWQ156" s="64"/>
      <c r="AWR156" s="64"/>
      <c r="AWS156" s="64"/>
      <c r="AWT156" s="64"/>
      <c r="AWU156" s="64"/>
      <c r="AWV156" s="64"/>
      <c r="AWW156" s="64"/>
      <c r="AWX156" s="64"/>
      <c r="AWY156" s="64"/>
      <c r="AWZ156" s="64"/>
      <c r="AXA156" s="64"/>
      <c r="AXB156" s="64"/>
      <c r="AXC156" s="64"/>
      <c r="AXD156" s="64"/>
      <c r="AXE156" s="64"/>
      <c r="AXF156" s="64"/>
      <c r="AXG156" s="64"/>
      <c r="AXH156" s="64"/>
      <c r="AXI156" s="64"/>
      <c r="AXJ156" s="64"/>
      <c r="AXK156" s="64"/>
      <c r="AXL156" s="64"/>
      <c r="AXM156" s="64"/>
      <c r="AXN156" s="64"/>
      <c r="AXO156" s="64"/>
      <c r="AXP156" s="64"/>
      <c r="AXQ156" s="64"/>
      <c r="AXR156" s="64"/>
      <c r="AXS156" s="64"/>
      <c r="AXT156" s="64"/>
      <c r="AXU156" s="64"/>
      <c r="AXV156" s="64"/>
      <c r="AXW156" s="64"/>
      <c r="AXX156" s="64"/>
      <c r="AXY156" s="64"/>
      <c r="AXZ156" s="64"/>
      <c r="AYA156" s="64"/>
      <c r="AYB156" s="64"/>
      <c r="AYC156" s="64"/>
      <c r="AYD156" s="64"/>
      <c r="AYE156" s="64"/>
      <c r="AYF156" s="64"/>
      <c r="AYG156" s="64"/>
      <c r="AYH156" s="64"/>
      <c r="AYI156" s="64"/>
      <c r="AYJ156" s="64"/>
      <c r="AYK156" s="64"/>
      <c r="AYL156" s="64"/>
      <c r="AYM156" s="64"/>
      <c r="AYN156" s="64"/>
      <c r="AYO156" s="64"/>
      <c r="AYP156" s="64"/>
      <c r="AYQ156" s="64"/>
      <c r="AYR156" s="64"/>
      <c r="AYS156" s="64"/>
      <c r="AYT156" s="64"/>
      <c r="AYU156" s="64"/>
      <c r="AYV156" s="64"/>
      <c r="AYW156" s="64"/>
      <c r="AYX156" s="64"/>
      <c r="AYY156" s="64"/>
      <c r="AYZ156" s="64"/>
      <c r="AZA156" s="64"/>
      <c r="AZB156" s="64"/>
      <c r="AZC156" s="64"/>
      <c r="AZD156" s="64"/>
      <c r="AZE156" s="64"/>
      <c r="AZF156" s="64"/>
      <c r="AZG156" s="64"/>
      <c r="AZH156" s="64"/>
      <c r="AZI156" s="64"/>
      <c r="AZJ156" s="64"/>
      <c r="AZK156" s="64"/>
      <c r="AZL156" s="64"/>
      <c r="AZM156" s="64"/>
      <c r="AZN156" s="64"/>
      <c r="AZO156" s="64"/>
      <c r="AZP156" s="64"/>
      <c r="AZQ156" s="64"/>
      <c r="AZR156" s="64"/>
      <c r="AZS156" s="64"/>
      <c r="AZT156" s="64"/>
      <c r="AZU156" s="64"/>
      <c r="AZV156" s="64"/>
      <c r="AZW156" s="64"/>
      <c r="AZX156" s="64"/>
      <c r="AZY156" s="64"/>
      <c r="AZZ156" s="64"/>
      <c r="BAA156" s="64"/>
      <c r="BAB156" s="64"/>
      <c r="BAC156" s="64"/>
      <c r="BAD156" s="64"/>
      <c r="BAE156" s="64"/>
      <c r="BAF156" s="64"/>
      <c r="BAG156" s="64"/>
      <c r="BAH156" s="64"/>
      <c r="BAI156" s="64"/>
      <c r="BAJ156" s="64"/>
      <c r="BAK156" s="64"/>
      <c r="BAL156" s="64"/>
      <c r="BAM156" s="64"/>
      <c r="BAN156" s="64"/>
      <c r="BAO156" s="64"/>
      <c r="BAP156" s="64"/>
      <c r="BAQ156" s="64"/>
      <c r="BAR156" s="64"/>
      <c r="BAS156" s="64"/>
      <c r="BAT156" s="64"/>
      <c r="BAU156" s="64"/>
      <c r="BAV156" s="64"/>
      <c r="BAW156" s="64"/>
      <c r="BAX156" s="64"/>
      <c r="BAY156" s="64"/>
      <c r="BAZ156" s="64"/>
      <c r="BBA156" s="64"/>
      <c r="BBB156" s="64"/>
      <c r="BBC156" s="64"/>
      <c r="BBD156" s="64"/>
      <c r="BBE156" s="64"/>
      <c r="BBF156" s="64"/>
      <c r="BBG156" s="64"/>
      <c r="BBH156" s="64"/>
      <c r="BBI156" s="64"/>
      <c r="BBJ156" s="64"/>
      <c r="BBK156" s="64"/>
      <c r="BBL156" s="64"/>
      <c r="BBM156" s="64"/>
      <c r="BBN156" s="64"/>
      <c r="BBO156" s="64"/>
      <c r="BBP156" s="64"/>
      <c r="BBQ156" s="64"/>
      <c r="BBR156" s="64"/>
      <c r="BBS156" s="64"/>
      <c r="BBT156" s="64"/>
      <c r="BBU156" s="64"/>
      <c r="BBV156" s="64"/>
      <c r="BBW156" s="64"/>
      <c r="BBX156" s="64"/>
      <c r="BBY156" s="64"/>
      <c r="BBZ156" s="64"/>
      <c r="BCA156" s="64"/>
      <c r="BCB156" s="64"/>
      <c r="BCC156" s="64"/>
      <c r="BCD156" s="64"/>
      <c r="BCE156" s="64"/>
      <c r="BCF156" s="64"/>
      <c r="BCG156" s="64"/>
      <c r="BCH156" s="64"/>
      <c r="BCI156" s="64"/>
      <c r="BCJ156" s="64"/>
      <c r="BCK156" s="64"/>
      <c r="BCL156" s="64"/>
      <c r="BCM156" s="64"/>
      <c r="BCN156" s="64"/>
      <c r="BCO156" s="64"/>
      <c r="BCP156" s="64"/>
      <c r="BCQ156" s="64"/>
      <c r="BCR156" s="64"/>
      <c r="BCS156" s="64"/>
      <c r="BCT156" s="64"/>
      <c r="BCU156" s="64"/>
      <c r="BCV156" s="64"/>
      <c r="BCW156" s="64"/>
      <c r="BCX156" s="64"/>
      <c r="BCY156" s="64"/>
      <c r="BCZ156" s="64"/>
      <c r="BDA156" s="64"/>
      <c r="BDB156" s="64"/>
      <c r="BDC156" s="64"/>
      <c r="BDD156" s="64"/>
      <c r="BDE156" s="64"/>
      <c r="BDF156" s="64"/>
      <c r="BDG156" s="64"/>
      <c r="BDH156" s="64"/>
      <c r="BDI156" s="64"/>
      <c r="BDJ156" s="64"/>
      <c r="BDK156" s="64"/>
      <c r="BDL156" s="64"/>
      <c r="BDM156" s="64"/>
      <c r="BDN156" s="64"/>
      <c r="BDO156" s="64"/>
      <c r="BDP156" s="64"/>
      <c r="BDQ156" s="64"/>
      <c r="BDR156" s="64"/>
      <c r="BDS156" s="64"/>
      <c r="BDT156" s="64"/>
      <c r="BDU156" s="64"/>
      <c r="BDV156" s="64"/>
      <c r="BDW156" s="64"/>
      <c r="BDX156" s="64"/>
      <c r="BDY156" s="64"/>
      <c r="BDZ156" s="64"/>
      <c r="BEA156" s="64"/>
      <c r="BEB156" s="64"/>
      <c r="BEC156" s="64"/>
      <c r="BED156" s="64"/>
      <c r="BEE156" s="64"/>
      <c r="BEF156" s="64"/>
      <c r="BEG156" s="64"/>
      <c r="BEH156" s="64"/>
      <c r="BEI156" s="64"/>
      <c r="BEJ156" s="64"/>
      <c r="BEK156" s="64"/>
      <c r="BEL156" s="64"/>
      <c r="BEM156" s="64"/>
      <c r="BEN156" s="64"/>
      <c r="BEO156" s="64"/>
      <c r="BEP156" s="64"/>
      <c r="BEQ156" s="64"/>
      <c r="BER156" s="64"/>
      <c r="BES156" s="64"/>
      <c r="BET156" s="64"/>
      <c r="BEU156" s="64"/>
      <c r="BEV156" s="64"/>
      <c r="BEW156" s="64"/>
      <c r="BEX156" s="64"/>
      <c r="BEY156" s="64"/>
      <c r="BEZ156" s="64"/>
      <c r="BFA156" s="64"/>
      <c r="BFB156" s="64"/>
      <c r="BFC156" s="64"/>
      <c r="BFD156" s="64"/>
      <c r="BFE156" s="64"/>
      <c r="BFF156" s="64"/>
      <c r="BFG156" s="64"/>
      <c r="BFH156" s="64"/>
      <c r="BFI156" s="64"/>
      <c r="BFJ156" s="64"/>
      <c r="BFK156" s="64"/>
      <c r="BFL156" s="64"/>
      <c r="BFM156" s="64"/>
      <c r="BFN156" s="64"/>
      <c r="BFO156" s="64"/>
      <c r="BFP156" s="64"/>
      <c r="BFQ156" s="64"/>
      <c r="BFR156" s="64"/>
      <c r="BFS156" s="64"/>
      <c r="BFT156" s="64"/>
      <c r="BFU156" s="64"/>
      <c r="BFV156" s="64"/>
      <c r="BFW156" s="64"/>
      <c r="BFX156" s="64"/>
      <c r="BFY156" s="64"/>
      <c r="BFZ156" s="64"/>
      <c r="BGA156" s="64"/>
      <c r="BGB156" s="64"/>
      <c r="BGC156" s="64"/>
      <c r="BGD156" s="64"/>
      <c r="BGE156" s="64"/>
      <c r="BGF156" s="64"/>
      <c r="BGG156" s="64"/>
      <c r="BGH156" s="64"/>
      <c r="BGI156" s="64"/>
      <c r="BGJ156" s="64"/>
      <c r="BGK156" s="64"/>
      <c r="BGL156" s="64"/>
      <c r="BGM156" s="64"/>
      <c r="BGN156" s="64"/>
      <c r="BGO156" s="64"/>
      <c r="BGP156" s="64"/>
      <c r="BGQ156" s="64"/>
      <c r="BGR156" s="64"/>
      <c r="BGS156" s="64"/>
      <c r="BGT156" s="64"/>
      <c r="BGU156" s="64"/>
      <c r="BGV156" s="64"/>
      <c r="BGW156" s="64"/>
      <c r="BGX156" s="64"/>
      <c r="BGY156" s="64"/>
      <c r="BGZ156" s="64"/>
      <c r="BHA156" s="64"/>
      <c r="BHB156" s="64"/>
      <c r="BHC156" s="64"/>
      <c r="BHD156" s="64"/>
      <c r="BHE156" s="64"/>
      <c r="BHF156" s="64"/>
      <c r="BHG156" s="64"/>
      <c r="BHH156" s="64"/>
      <c r="BHI156" s="64"/>
      <c r="BHJ156" s="64"/>
      <c r="BHK156" s="64"/>
      <c r="BHL156" s="64"/>
      <c r="BHM156" s="64"/>
      <c r="BHN156" s="64"/>
      <c r="BHO156" s="64"/>
      <c r="BHP156" s="64"/>
      <c r="BHQ156" s="64"/>
      <c r="BHR156" s="64"/>
      <c r="BHS156" s="64"/>
      <c r="BHT156" s="64"/>
      <c r="BHU156" s="64"/>
      <c r="BHV156" s="64"/>
      <c r="BHW156" s="64"/>
      <c r="BHX156" s="64"/>
      <c r="BHY156" s="64"/>
      <c r="BHZ156" s="64"/>
      <c r="BIA156" s="64"/>
      <c r="BIB156" s="64"/>
      <c r="BIC156" s="64"/>
      <c r="BID156" s="64"/>
      <c r="BIE156" s="64"/>
      <c r="BIF156" s="64"/>
      <c r="BIG156" s="64"/>
      <c r="BIH156" s="64"/>
      <c r="BII156" s="64"/>
      <c r="BIJ156" s="64"/>
      <c r="BIK156" s="64"/>
      <c r="BIL156" s="64"/>
      <c r="BIM156" s="64"/>
      <c r="BIN156" s="64"/>
      <c r="BIO156" s="64"/>
      <c r="BIP156" s="64"/>
      <c r="BIQ156" s="64"/>
      <c r="BIR156" s="64"/>
      <c r="BIS156" s="64"/>
      <c r="BIT156" s="64"/>
      <c r="BIU156" s="64"/>
      <c r="BIV156" s="64"/>
      <c r="BIW156" s="64"/>
      <c r="BIX156" s="64"/>
      <c r="BIY156" s="64"/>
      <c r="BIZ156" s="64"/>
      <c r="BJA156" s="64"/>
      <c r="BJB156" s="64"/>
      <c r="BJC156" s="64"/>
      <c r="BJD156" s="64"/>
      <c r="BJE156" s="64"/>
      <c r="BJF156" s="64"/>
      <c r="BJG156" s="64"/>
      <c r="BJH156" s="64"/>
      <c r="BJI156" s="64"/>
      <c r="BJJ156" s="64"/>
      <c r="BJK156" s="64"/>
      <c r="BJL156" s="64"/>
      <c r="BJM156" s="64"/>
      <c r="BJN156" s="64"/>
      <c r="BJO156" s="64"/>
      <c r="BJP156" s="64"/>
      <c r="BJQ156" s="64"/>
      <c r="BJR156" s="64"/>
      <c r="BJS156" s="64"/>
      <c r="BJT156" s="64"/>
      <c r="BJU156" s="64"/>
      <c r="BJV156" s="64"/>
      <c r="BJW156" s="64"/>
      <c r="BJX156" s="64"/>
      <c r="BJY156" s="64"/>
      <c r="BJZ156" s="64"/>
      <c r="BKA156" s="64"/>
      <c r="BKB156" s="64"/>
      <c r="BKC156" s="64"/>
      <c r="BKD156" s="64"/>
      <c r="BKE156" s="64"/>
      <c r="BKF156" s="64"/>
      <c r="BKG156" s="64"/>
      <c r="BKH156" s="64"/>
      <c r="BKI156" s="64"/>
      <c r="BKJ156" s="64"/>
      <c r="BKK156" s="64"/>
      <c r="BKL156" s="64"/>
      <c r="BKM156" s="64"/>
      <c r="BKN156" s="64"/>
      <c r="BKO156" s="64"/>
      <c r="BKP156" s="64"/>
      <c r="BKQ156" s="64"/>
      <c r="BKR156" s="64"/>
      <c r="BKS156" s="64"/>
      <c r="BKT156" s="64"/>
      <c r="BKU156" s="64"/>
      <c r="BKV156" s="64"/>
      <c r="BKW156" s="64"/>
      <c r="BKX156" s="64"/>
      <c r="BKY156" s="64"/>
      <c r="BKZ156" s="64"/>
      <c r="BLA156" s="64"/>
      <c r="BLB156" s="64"/>
      <c r="BLC156" s="64"/>
      <c r="BLD156" s="64"/>
      <c r="BLE156" s="64"/>
      <c r="BLF156" s="64"/>
      <c r="BLG156" s="64"/>
      <c r="BLH156" s="64"/>
      <c r="BLI156" s="64"/>
      <c r="BLJ156" s="64"/>
      <c r="BLK156" s="64"/>
      <c r="BLL156" s="64"/>
      <c r="BLM156" s="64"/>
      <c r="BLN156" s="64"/>
      <c r="BLO156" s="64"/>
      <c r="BLP156" s="64"/>
      <c r="BLQ156" s="64"/>
      <c r="BLR156" s="64"/>
      <c r="BLS156" s="64"/>
      <c r="BLT156" s="64"/>
      <c r="BLU156" s="64"/>
      <c r="BLV156" s="64"/>
      <c r="BLW156" s="64"/>
      <c r="BLX156" s="64"/>
      <c r="BLY156" s="64"/>
      <c r="BLZ156" s="64"/>
      <c r="BMA156" s="64"/>
      <c r="BMB156" s="64"/>
      <c r="BMC156" s="64"/>
      <c r="BMD156" s="64"/>
      <c r="BME156" s="64"/>
      <c r="BMF156" s="64"/>
      <c r="BMG156" s="64"/>
      <c r="BMH156" s="64"/>
      <c r="BMI156" s="64"/>
      <c r="BMJ156" s="64"/>
      <c r="BMK156" s="64"/>
      <c r="BML156" s="64"/>
      <c r="BMM156" s="64"/>
      <c r="BMN156" s="64"/>
      <c r="BMO156" s="64"/>
      <c r="BMP156" s="64"/>
      <c r="BMQ156" s="64"/>
      <c r="BMR156" s="64"/>
      <c r="BMS156" s="64"/>
      <c r="BMT156" s="64"/>
      <c r="BMU156" s="64"/>
      <c r="BMV156" s="64"/>
      <c r="BMW156" s="64"/>
      <c r="BMX156" s="64"/>
      <c r="BMY156" s="64"/>
      <c r="BMZ156" s="64"/>
      <c r="BNA156" s="64"/>
      <c r="BNB156" s="64"/>
      <c r="BNC156" s="64"/>
      <c r="BND156" s="64"/>
      <c r="BNE156" s="64"/>
      <c r="BNF156" s="64"/>
      <c r="BNG156" s="64"/>
      <c r="BNH156" s="64"/>
      <c r="BNI156" s="64"/>
      <c r="BNJ156" s="64"/>
      <c r="BNK156" s="64"/>
      <c r="BNL156" s="64"/>
      <c r="BNM156" s="64"/>
      <c r="BNN156" s="64"/>
      <c r="BNO156" s="64"/>
      <c r="BNP156" s="64"/>
      <c r="BNQ156" s="64"/>
      <c r="BNR156" s="64"/>
      <c r="BNS156" s="64"/>
      <c r="BNT156" s="64"/>
      <c r="BNU156" s="64"/>
      <c r="BNV156" s="64"/>
      <c r="BNW156" s="64"/>
      <c r="BNX156" s="64"/>
      <c r="BNY156" s="64"/>
      <c r="BNZ156" s="64"/>
      <c r="BOA156" s="64"/>
      <c r="BOB156" s="64"/>
      <c r="BOC156" s="64"/>
      <c r="BOD156" s="64"/>
      <c r="BOE156" s="64"/>
      <c r="BOF156" s="64"/>
      <c r="BOG156" s="64"/>
      <c r="BOH156" s="64"/>
      <c r="BOI156" s="64"/>
      <c r="BOJ156" s="64"/>
      <c r="BOK156" s="64"/>
      <c r="BOL156" s="64"/>
      <c r="BOM156" s="64"/>
      <c r="BON156" s="64"/>
      <c r="BOO156" s="64"/>
      <c r="BOP156" s="64"/>
      <c r="BOQ156" s="64"/>
      <c r="BOR156" s="64"/>
      <c r="BOS156" s="64"/>
      <c r="BOT156" s="64"/>
      <c r="BOU156" s="64"/>
      <c r="BOV156" s="64"/>
      <c r="BOW156" s="64"/>
      <c r="BOX156" s="64"/>
      <c r="BOY156" s="64"/>
      <c r="BOZ156" s="64"/>
      <c r="BPA156" s="64"/>
      <c r="BPB156" s="64"/>
      <c r="BPC156" s="64"/>
      <c r="BPD156" s="64"/>
      <c r="BPE156" s="64"/>
      <c r="BPF156" s="64"/>
      <c r="BPG156" s="64"/>
      <c r="BPH156" s="64"/>
      <c r="BPI156" s="64"/>
      <c r="BPJ156" s="64"/>
      <c r="BPK156" s="64"/>
      <c r="BPL156" s="64"/>
      <c r="BPM156" s="64"/>
      <c r="BPN156" s="64"/>
      <c r="BPO156" s="64"/>
      <c r="BPP156" s="64"/>
      <c r="BPQ156" s="64"/>
      <c r="BPR156" s="64"/>
      <c r="BPS156" s="64"/>
      <c r="BPT156" s="64"/>
      <c r="BPU156" s="64"/>
      <c r="BPV156" s="64"/>
      <c r="BPW156" s="64"/>
      <c r="BPX156" s="64"/>
      <c r="BPY156" s="64"/>
      <c r="BPZ156" s="64"/>
      <c r="BQA156" s="64"/>
      <c r="BQB156" s="64"/>
      <c r="BQC156" s="64"/>
      <c r="BQD156" s="64"/>
      <c r="BQE156" s="64"/>
      <c r="BQF156" s="64"/>
      <c r="BQG156" s="64"/>
      <c r="BQH156" s="64"/>
      <c r="BQI156" s="64"/>
      <c r="BQJ156" s="64"/>
      <c r="BQK156" s="64"/>
      <c r="BQL156" s="64"/>
      <c r="BQM156" s="64"/>
      <c r="BQN156" s="64"/>
      <c r="BQO156" s="64"/>
      <c r="BQP156" s="64"/>
      <c r="BQQ156" s="64"/>
      <c r="BQR156" s="64"/>
      <c r="BQS156" s="64"/>
      <c r="BQT156" s="64"/>
      <c r="BQU156" s="64"/>
      <c r="BQV156" s="64"/>
      <c r="BQW156" s="64"/>
      <c r="BQX156" s="64"/>
      <c r="BQY156" s="64"/>
      <c r="BQZ156" s="64"/>
      <c r="BRA156" s="64"/>
      <c r="BRB156" s="64"/>
      <c r="BRC156" s="64"/>
      <c r="BRD156" s="64"/>
      <c r="BRE156" s="64"/>
      <c r="BRF156" s="64"/>
      <c r="BRG156" s="64"/>
      <c r="BRH156" s="64"/>
      <c r="BRI156" s="64"/>
      <c r="BRJ156" s="64"/>
      <c r="BRK156" s="64"/>
      <c r="BRL156" s="64"/>
      <c r="BRM156" s="64"/>
      <c r="BRN156" s="64"/>
      <c r="BRO156" s="64"/>
      <c r="BRP156" s="64"/>
      <c r="BRQ156" s="64"/>
      <c r="BRR156" s="64"/>
      <c r="BRS156" s="64"/>
      <c r="BRT156" s="64"/>
      <c r="BRU156" s="64"/>
      <c r="BRV156" s="64"/>
      <c r="BRW156" s="64"/>
      <c r="BRX156" s="64"/>
      <c r="BRY156" s="64"/>
      <c r="BRZ156" s="64"/>
      <c r="BSA156" s="64"/>
      <c r="BSB156" s="64"/>
      <c r="BSC156" s="64"/>
      <c r="BSD156" s="64"/>
      <c r="BSE156" s="64"/>
      <c r="BSF156" s="64"/>
      <c r="BSG156" s="64"/>
      <c r="BSH156" s="64"/>
      <c r="BSI156" s="64"/>
      <c r="BSJ156" s="64"/>
      <c r="BSK156" s="64"/>
      <c r="BSL156" s="64"/>
      <c r="BSM156" s="64"/>
      <c r="BSN156" s="64"/>
      <c r="BSO156" s="64"/>
      <c r="BSP156" s="64"/>
      <c r="BSQ156" s="64"/>
      <c r="BSR156" s="64"/>
      <c r="BSS156" s="64"/>
      <c r="BST156" s="64"/>
      <c r="BSU156" s="64"/>
      <c r="BSV156" s="64"/>
      <c r="BSW156" s="64"/>
      <c r="BSX156" s="64"/>
      <c r="BSY156" s="64"/>
      <c r="BSZ156" s="64"/>
      <c r="BTA156" s="64"/>
      <c r="BTB156" s="64"/>
      <c r="BTC156" s="64"/>
      <c r="BTD156" s="64"/>
      <c r="BTE156" s="64"/>
      <c r="BTF156" s="64"/>
      <c r="BTG156" s="64"/>
      <c r="BTH156" s="64"/>
      <c r="BTI156" s="64"/>
      <c r="BTJ156" s="64"/>
      <c r="BTK156" s="64"/>
      <c r="BTL156" s="64"/>
      <c r="BTM156" s="64"/>
      <c r="BTN156" s="64"/>
      <c r="BTO156" s="64"/>
      <c r="BTP156" s="64"/>
      <c r="BTQ156" s="64"/>
      <c r="BTR156" s="64"/>
      <c r="BTS156" s="64"/>
      <c r="BTT156" s="64"/>
      <c r="BTU156" s="64"/>
      <c r="BTV156" s="64"/>
      <c r="BTW156" s="64"/>
      <c r="BTX156" s="64"/>
      <c r="BTY156" s="64"/>
      <c r="BTZ156" s="64"/>
      <c r="BUA156" s="64"/>
      <c r="BUB156" s="64"/>
      <c r="BUC156" s="64"/>
      <c r="BUD156" s="64"/>
      <c r="BUE156" s="64"/>
      <c r="BUF156" s="64"/>
      <c r="BUG156" s="64"/>
      <c r="BUH156" s="64"/>
      <c r="BUI156" s="64"/>
      <c r="BUJ156" s="64"/>
      <c r="BUK156" s="64"/>
      <c r="BUL156" s="64"/>
      <c r="BUM156" s="64"/>
      <c r="BUN156" s="64"/>
      <c r="BUO156" s="64"/>
      <c r="BUP156" s="64"/>
      <c r="BUQ156" s="64"/>
      <c r="BUR156" s="64"/>
      <c r="BUS156" s="64"/>
      <c r="BUT156" s="64"/>
      <c r="BUU156" s="64"/>
      <c r="BUV156" s="64"/>
      <c r="BUW156" s="64"/>
      <c r="BUX156" s="64"/>
      <c r="BUY156" s="64"/>
      <c r="BUZ156" s="64"/>
      <c r="BVA156" s="64"/>
      <c r="BVB156" s="64"/>
      <c r="BVC156" s="64"/>
      <c r="BVD156" s="64"/>
      <c r="BVE156" s="64"/>
      <c r="BVF156" s="64"/>
      <c r="BVG156" s="64"/>
      <c r="BVH156" s="64"/>
      <c r="BVI156" s="64"/>
      <c r="BVJ156" s="64"/>
      <c r="BVK156" s="64"/>
      <c r="BVL156" s="64"/>
      <c r="BVM156" s="64"/>
      <c r="BVN156" s="64"/>
      <c r="BVO156" s="64"/>
      <c r="BVP156" s="64"/>
      <c r="BVQ156" s="64"/>
      <c r="BVR156" s="64"/>
      <c r="BVS156" s="64"/>
      <c r="BVT156" s="64"/>
      <c r="BVU156" s="64"/>
      <c r="BVV156" s="64"/>
      <c r="BVW156" s="64"/>
      <c r="BVX156" s="64"/>
      <c r="BVY156" s="64"/>
      <c r="BVZ156" s="64"/>
      <c r="BWA156" s="64"/>
      <c r="BWB156" s="64"/>
      <c r="BWC156" s="64"/>
      <c r="BWD156" s="64"/>
      <c r="BWE156" s="64"/>
      <c r="BWF156" s="64"/>
      <c r="BWG156" s="64"/>
      <c r="BWH156" s="64"/>
      <c r="BWI156" s="64"/>
      <c r="BWJ156" s="64"/>
      <c r="BWK156" s="64"/>
      <c r="BWL156" s="64"/>
      <c r="BWM156" s="64"/>
      <c r="BWN156" s="64"/>
      <c r="BWO156" s="64"/>
      <c r="BWP156" s="64"/>
      <c r="BWQ156" s="64"/>
      <c r="BWR156" s="64"/>
      <c r="BWS156" s="64"/>
      <c r="BWT156" s="64"/>
      <c r="BWU156" s="64"/>
      <c r="BWV156" s="64"/>
      <c r="BWW156" s="64"/>
      <c r="BWX156" s="64"/>
      <c r="BWY156" s="64"/>
      <c r="BWZ156" s="64"/>
      <c r="BXA156" s="64"/>
      <c r="BXB156" s="64"/>
      <c r="BXC156" s="64"/>
      <c r="BXD156" s="64"/>
      <c r="BXE156" s="64"/>
      <c r="BXF156" s="64"/>
      <c r="BXG156" s="64"/>
      <c r="BXH156" s="64"/>
      <c r="BXI156" s="64"/>
      <c r="BXJ156" s="64"/>
      <c r="BXK156" s="64"/>
      <c r="BXL156" s="64"/>
      <c r="BXM156" s="64"/>
      <c r="BXN156" s="64"/>
      <c r="BXO156" s="64"/>
      <c r="BXP156" s="64"/>
      <c r="BXQ156" s="64"/>
      <c r="BXR156" s="64"/>
      <c r="BXS156" s="64"/>
      <c r="BXT156" s="64"/>
      <c r="BXU156" s="64"/>
      <c r="BXV156" s="64"/>
      <c r="BXW156" s="64"/>
      <c r="BXX156" s="64"/>
      <c r="BXY156" s="64"/>
      <c r="BXZ156" s="64"/>
      <c r="BYA156" s="64"/>
      <c r="BYB156" s="64"/>
      <c r="BYC156" s="64"/>
      <c r="BYD156" s="64"/>
      <c r="BYE156" s="64"/>
      <c r="BYF156" s="64"/>
      <c r="BYG156" s="64"/>
      <c r="BYH156" s="64"/>
      <c r="BYI156" s="64"/>
      <c r="BYJ156" s="64"/>
      <c r="BYK156" s="64"/>
      <c r="BYL156" s="64"/>
      <c r="BYM156" s="64"/>
      <c r="BYN156" s="64"/>
      <c r="BYO156" s="64"/>
      <c r="BYP156" s="64"/>
      <c r="BYQ156" s="64"/>
      <c r="BYR156" s="64"/>
      <c r="BYS156" s="64"/>
      <c r="BYT156" s="64"/>
      <c r="BYU156" s="64"/>
      <c r="BYV156" s="64"/>
      <c r="BYW156" s="64"/>
      <c r="BYX156" s="64"/>
      <c r="BYY156" s="64"/>
      <c r="BYZ156" s="64"/>
      <c r="BZA156" s="64"/>
      <c r="BZB156" s="64"/>
      <c r="BZC156" s="64"/>
      <c r="BZD156" s="64"/>
      <c r="BZE156" s="64"/>
      <c r="BZF156" s="64"/>
      <c r="BZG156" s="64"/>
      <c r="BZH156" s="64"/>
      <c r="BZI156" s="64"/>
      <c r="BZJ156" s="64"/>
      <c r="BZK156" s="64"/>
      <c r="BZL156" s="64"/>
      <c r="BZM156" s="64"/>
      <c r="BZN156" s="64"/>
      <c r="BZO156" s="64"/>
      <c r="BZP156" s="64"/>
      <c r="BZQ156" s="64"/>
      <c r="BZR156" s="64"/>
      <c r="BZS156" s="64"/>
      <c r="BZT156" s="64"/>
      <c r="BZU156" s="64"/>
      <c r="BZV156" s="64"/>
      <c r="BZW156" s="64"/>
      <c r="BZX156" s="64"/>
      <c r="BZY156" s="64"/>
      <c r="BZZ156" s="64"/>
      <c r="CAA156" s="64"/>
      <c r="CAB156" s="64"/>
      <c r="CAC156" s="64"/>
      <c r="CAD156" s="64"/>
      <c r="CAE156" s="64"/>
      <c r="CAF156" s="64"/>
      <c r="CAG156" s="64"/>
      <c r="CAH156" s="64"/>
      <c r="CAI156" s="64"/>
      <c r="CAJ156" s="64"/>
      <c r="CAK156" s="64"/>
      <c r="CAL156" s="64"/>
      <c r="CAM156" s="64"/>
      <c r="CAN156" s="64"/>
      <c r="CAO156" s="64"/>
      <c r="CAP156" s="64"/>
      <c r="CAQ156" s="64"/>
      <c r="CAR156" s="64"/>
      <c r="CAS156" s="64"/>
      <c r="CAT156" s="64"/>
      <c r="CAU156" s="64"/>
      <c r="CAV156" s="64"/>
      <c r="CAW156" s="64"/>
      <c r="CAX156" s="64"/>
      <c r="CAY156" s="64"/>
      <c r="CAZ156" s="64"/>
      <c r="CBA156" s="64"/>
      <c r="CBB156" s="64"/>
      <c r="CBC156" s="64"/>
      <c r="CBD156" s="64"/>
      <c r="CBE156" s="64"/>
      <c r="CBF156" s="64"/>
      <c r="CBG156" s="64"/>
      <c r="CBH156" s="64"/>
      <c r="CBI156" s="64"/>
      <c r="CBJ156" s="64"/>
      <c r="CBK156" s="64"/>
      <c r="CBL156" s="64"/>
      <c r="CBM156" s="64"/>
      <c r="CBN156" s="64"/>
      <c r="CBO156" s="64"/>
      <c r="CBP156" s="64"/>
      <c r="CBQ156" s="64"/>
      <c r="CBR156" s="64"/>
      <c r="CBS156" s="64"/>
      <c r="CBT156" s="64"/>
      <c r="CBU156" s="64"/>
      <c r="CBV156" s="64"/>
      <c r="CBW156" s="64"/>
      <c r="CBX156" s="64"/>
      <c r="CBY156" s="64"/>
      <c r="CBZ156" s="64"/>
      <c r="CCA156" s="64"/>
      <c r="CCB156" s="64"/>
      <c r="CCC156" s="64"/>
      <c r="CCD156" s="64"/>
      <c r="CCE156" s="64"/>
      <c r="CCF156" s="64"/>
      <c r="CCG156" s="64"/>
      <c r="CCH156" s="64"/>
      <c r="CCI156" s="64"/>
      <c r="CCJ156" s="64"/>
      <c r="CCK156" s="64"/>
      <c r="CCL156" s="64"/>
      <c r="CCM156" s="64"/>
      <c r="CCN156" s="64"/>
      <c r="CCO156" s="64"/>
      <c r="CCP156" s="64"/>
      <c r="CCQ156" s="64"/>
      <c r="CCR156" s="64"/>
      <c r="CCS156" s="64"/>
      <c r="CCT156" s="64"/>
      <c r="CCU156" s="64"/>
      <c r="CCV156" s="64"/>
      <c r="CCW156" s="64"/>
      <c r="CCX156" s="64"/>
      <c r="CCY156" s="64"/>
      <c r="CCZ156" s="64"/>
      <c r="CDA156" s="64"/>
      <c r="CDB156" s="64"/>
      <c r="CDC156" s="64"/>
      <c r="CDD156" s="64"/>
      <c r="CDE156" s="64"/>
      <c r="CDF156" s="64"/>
      <c r="CDG156" s="64"/>
      <c r="CDH156" s="64"/>
      <c r="CDI156" s="64"/>
      <c r="CDJ156" s="64"/>
      <c r="CDK156" s="64"/>
      <c r="CDL156" s="64"/>
      <c r="CDM156" s="64"/>
      <c r="CDN156" s="64"/>
      <c r="CDO156" s="64"/>
      <c r="CDP156" s="64"/>
      <c r="CDQ156" s="64"/>
      <c r="CDR156" s="64"/>
      <c r="CDS156" s="64"/>
      <c r="CDT156" s="64"/>
      <c r="CDU156" s="64"/>
      <c r="CDV156" s="64"/>
      <c r="CDW156" s="64"/>
      <c r="CDX156" s="64"/>
      <c r="CDY156" s="64"/>
      <c r="CDZ156" s="64"/>
      <c r="CEA156" s="64"/>
      <c r="CEB156" s="64"/>
      <c r="CEC156" s="64"/>
      <c r="CED156" s="64"/>
      <c r="CEE156" s="64"/>
      <c r="CEF156" s="64"/>
      <c r="CEG156" s="64"/>
      <c r="CEH156" s="64"/>
      <c r="CEI156" s="64"/>
      <c r="CEJ156" s="64"/>
      <c r="CEK156" s="64"/>
      <c r="CEL156" s="64"/>
      <c r="CEM156" s="64"/>
      <c r="CEN156" s="64"/>
      <c r="CEO156" s="64"/>
      <c r="CEP156" s="64"/>
      <c r="CEQ156" s="64"/>
      <c r="CER156" s="64"/>
      <c r="CES156" s="64"/>
      <c r="CET156" s="64"/>
      <c r="CEU156" s="64"/>
      <c r="CEV156" s="64"/>
      <c r="CEW156" s="64"/>
      <c r="CEX156" s="64"/>
      <c r="CEY156" s="64"/>
      <c r="CEZ156" s="64"/>
      <c r="CFA156" s="64"/>
      <c r="CFB156" s="64"/>
      <c r="CFC156" s="64"/>
      <c r="CFD156" s="64"/>
      <c r="CFE156" s="64"/>
      <c r="CFF156" s="64"/>
      <c r="CFG156" s="64"/>
      <c r="CFH156" s="64"/>
      <c r="CFI156" s="64"/>
      <c r="CFJ156" s="64"/>
      <c r="CFK156" s="64"/>
      <c r="CFL156" s="64"/>
      <c r="CFM156" s="64"/>
      <c r="CFN156" s="64"/>
      <c r="CFO156" s="64"/>
      <c r="CFP156" s="64"/>
      <c r="CFQ156" s="64"/>
      <c r="CFR156" s="64"/>
      <c r="CFS156" s="64"/>
      <c r="CFT156" s="64"/>
      <c r="CFU156" s="64"/>
      <c r="CFV156" s="64"/>
      <c r="CFW156" s="64"/>
      <c r="CFX156" s="64"/>
      <c r="CFY156" s="64"/>
      <c r="CFZ156" s="64"/>
      <c r="CGA156" s="64"/>
      <c r="CGB156" s="64"/>
      <c r="CGC156" s="64"/>
      <c r="CGD156" s="64"/>
      <c r="CGE156" s="64"/>
      <c r="CGF156" s="64"/>
      <c r="CGG156" s="64"/>
      <c r="CGH156" s="64"/>
      <c r="CGI156" s="64"/>
      <c r="CGJ156" s="64"/>
      <c r="CGK156" s="64"/>
      <c r="CGL156" s="64"/>
      <c r="CGM156" s="64"/>
      <c r="CGN156" s="64"/>
      <c r="CGO156" s="64"/>
      <c r="CGP156" s="64"/>
      <c r="CGQ156" s="64"/>
      <c r="CGR156" s="64"/>
      <c r="CGS156" s="64"/>
      <c r="CGT156" s="64"/>
      <c r="CGU156" s="64"/>
      <c r="CGV156" s="64"/>
      <c r="CGW156" s="64"/>
      <c r="CGX156" s="64"/>
      <c r="CGY156" s="64"/>
      <c r="CGZ156" s="64"/>
      <c r="CHA156" s="64"/>
      <c r="CHB156" s="64"/>
      <c r="CHC156" s="64"/>
      <c r="CHD156" s="64"/>
      <c r="CHE156" s="64"/>
      <c r="CHF156" s="64"/>
      <c r="CHG156" s="64"/>
      <c r="CHH156" s="64"/>
      <c r="CHI156" s="64"/>
      <c r="CHJ156" s="64"/>
      <c r="CHK156" s="64"/>
      <c r="CHL156" s="64"/>
      <c r="CHM156" s="64"/>
      <c r="CHN156" s="64"/>
      <c r="CHO156" s="64"/>
      <c r="CHP156" s="64"/>
      <c r="CHQ156" s="64"/>
      <c r="CHR156" s="64"/>
      <c r="CHS156" s="64"/>
      <c r="CHT156" s="64"/>
      <c r="CHU156" s="64"/>
      <c r="CHV156" s="64"/>
      <c r="CHW156" s="64"/>
      <c r="CHX156" s="64"/>
      <c r="CHY156" s="64"/>
      <c r="CHZ156" s="64"/>
      <c r="CIA156" s="64"/>
      <c r="CIB156" s="64"/>
      <c r="CIC156" s="64"/>
      <c r="CID156" s="64"/>
      <c r="CIE156" s="64"/>
      <c r="CIF156" s="64"/>
      <c r="CIG156" s="64"/>
      <c r="CIH156" s="64"/>
      <c r="CII156" s="64"/>
      <c r="CIJ156" s="64"/>
      <c r="CIK156" s="64"/>
      <c r="CIL156" s="64"/>
      <c r="CIM156" s="64"/>
      <c r="CIN156" s="64"/>
      <c r="CIO156" s="64"/>
      <c r="CIP156" s="64"/>
      <c r="CIQ156" s="64"/>
      <c r="CIR156" s="64"/>
      <c r="CIS156" s="64"/>
      <c r="CIT156" s="64"/>
      <c r="CIU156" s="64"/>
      <c r="CIV156" s="64"/>
      <c r="CIW156" s="64"/>
      <c r="CIX156" s="64"/>
      <c r="CIY156" s="64"/>
      <c r="CIZ156" s="64"/>
      <c r="CJA156" s="64"/>
      <c r="CJB156" s="64"/>
      <c r="CJC156" s="64"/>
      <c r="CJD156" s="64"/>
      <c r="CJE156" s="64"/>
      <c r="CJF156" s="64"/>
      <c r="CJG156" s="64"/>
      <c r="CJH156" s="64"/>
      <c r="CJI156" s="64"/>
      <c r="CJJ156" s="64"/>
      <c r="CJK156" s="64"/>
      <c r="CJL156" s="64"/>
      <c r="CJM156" s="64"/>
      <c r="CJN156" s="64"/>
      <c r="CJO156" s="64"/>
      <c r="CJP156" s="64"/>
      <c r="CJQ156" s="64"/>
      <c r="CJR156" s="64"/>
      <c r="CJS156" s="64"/>
      <c r="CJT156" s="64"/>
      <c r="CJU156" s="64"/>
      <c r="CJV156" s="64"/>
      <c r="CJW156" s="64"/>
      <c r="CJX156" s="64"/>
      <c r="CJY156" s="64"/>
      <c r="CJZ156" s="64"/>
      <c r="CKA156" s="64"/>
      <c r="CKB156" s="64"/>
      <c r="CKC156" s="64"/>
      <c r="CKD156" s="64"/>
      <c r="CKE156" s="64"/>
      <c r="CKF156" s="64"/>
      <c r="CKG156" s="64"/>
      <c r="CKH156" s="64"/>
      <c r="CKI156" s="64"/>
      <c r="CKJ156" s="64"/>
      <c r="CKK156" s="64"/>
      <c r="CKL156" s="64"/>
      <c r="CKM156" s="64"/>
      <c r="CKN156" s="64"/>
      <c r="CKO156" s="64"/>
      <c r="CKP156" s="64"/>
      <c r="CKQ156" s="64"/>
      <c r="CKR156" s="64"/>
      <c r="CKS156" s="64"/>
      <c r="CKT156" s="64"/>
      <c r="CKU156" s="64"/>
      <c r="CKV156" s="64"/>
      <c r="CKW156" s="64"/>
      <c r="CKX156" s="64"/>
      <c r="CKY156" s="64"/>
      <c r="CKZ156" s="64"/>
      <c r="CLA156" s="64"/>
      <c r="CLB156" s="64"/>
      <c r="CLC156" s="64"/>
      <c r="CLD156" s="64"/>
      <c r="CLE156" s="64"/>
      <c r="CLF156" s="64"/>
      <c r="CLG156" s="64"/>
      <c r="CLH156" s="64"/>
      <c r="CLI156" s="64"/>
      <c r="CLJ156" s="64"/>
      <c r="CLK156" s="64"/>
      <c r="CLL156" s="64"/>
      <c r="CLM156" s="64"/>
      <c r="CLN156" s="64"/>
      <c r="CLO156" s="64"/>
      <c r="CLP156" s="64"/>
      <c r="CLQ156" s="64"/>
      <c r="CLR156" s="64"/>
      <c r="CLS156" s="64"/>
      <c r="CLT156" s="64"/>
      <c r="CLU156" s="64"/>
      <c r="CLV156" s="64"/>
      <c r="CLW156" s="64"/>
      <c r="CLX156" s="64"/>
      <c r="CLY156" s="64"/>
      <c r="CLZ156" s="64"/>
      <c r="CMA156" s="64"/>
      <c r="CMB156" s="64"/>
      <c r="CMC156" s="64"/>
      <c r="CMD156" s="64"/>
      <c r="CME156" s="64"/>
      <c r="CMF156" s="64"/>
      <c r="CMG156" s="64"/>
      <c r="CMH156" s="64"/>
      <c r="CMI156" s="64"/>
      <c r="CMJ156" s="64"/>
      <c r="CMK156" s="64"/>
      <c r="CML156" s="64"/>
      <c r="CMM156" s="64"/>
      <c r="CMN156" s="64"/>
      <c r="CMO156" s="64"/>
      <c r="CMP156" s="64"/>
      <c r="CMQ156" s="64"/>
      <c r="CMR156" s="64"/>
      <c r="CMS156" s="64"/>
      <c r="CMT156" s="64"/>
      <c r="CMU156" s="64"/>
      <c r="CMV156" s="64"/>
      <c r="CMW156" s="64"/>
      <c r="CMX156" s="64"/>
      <c r="CMY156" s="64"/>
      <c r="CMZ156" s="64"/>
      <c r="CNA156" s="64"/>
      <c r="CNB156" s="64"/>
      <c r="CNC156" s="64"/>
      <c r="CND156" s="64"/>
      <c r="CNE156" s="64"/>
      <c r="CNF156" s="64"/>
      <c r="CNG156" s="64"/>
      <c r="CNH156" s="64"/>
      <c r="CNI156" s="64"/>
      <c r="CNJ156" s="64"/>
      <c r="CNK156" s="64"/>
      <c r="CNL156" s="64"/>
      <c r="CNM156" s="64"/>
      <c r="CNN156" s="64"/>
      <c r="CNO156" s="64"/>
      <c r="CNP156" s="64"/>
      <c r="CNQ156" s="64"/>
      <c r="CNR156" s="64"/>
      <c r="CNS156" s="64"/>
      <c r="CNT156" s="64"/>
      <c r="CNU156" s="64"/>
      <c r="CNV156" s="64"/>
      <c r="CNW156" s="64"/>
      <c r="CNX156" s="64"/>
      <c r="CNY156" s="64"/>
      <c r="CNZ156" s="64"/>
      <c r="COA156" s="64"/>
      <c r="COB156" s="64"/>
      <c r="COC156" s="64"/>
      <c r="COD156" s="64"/>
      <c r="COE156" s="64"/>
      <c r="COF156" s="64"/>
      <c r="COG156" s="64"/>
      <c r="COH156" s="64"/>
      <c r="COI156" s="64"/>
      <c r="COJ156" s="64"/>
      <c r="COK156" s="64"/>
      <c r="COL156" s="64"/>
      <c r="COM156" s="64"/>
      <c r="CON156" s="64"/>
      <c r="COO156" s="64"/>
      <c r="COP156" s="64"/>
      <c r="COQ156" s="64"/>
      <c r="COR156" s="64"/>
      <c r="COS156" s="64"/>
      <c r="COT156" s="64"/>
      <c r="COU156" s="64"/>
      <c r="COV156" s="64"/>
      <c r="COW156" s="64"/>
      <c r="COX156" s="64"/>
      <c r="COY156" s="64"/>
      <c r="COZ156" s="64"/>
      <c r="CPA156" s="64"/>
      <c r="CPB156" s="64"/>
      <c r="CPC156" s="64"/>
      <c r="CPD156" s="64"/>
      <c r="CPE156" s="64"/>
      <c r="CPF156" s="64"/>
      <c r="CPG156" s="64"/>
      <c r="CPH156" s="64"/>
      <c r="CPI156" s="64"/>
      <c r="CPJ156" s="64"/>
      <c r="CPK156" s="64"/>
      <c r="CPL156" s="64"/>
      <c r="CPM156" s="64"/>
      <c r="CPN156" s="64"/>
      <c r="CPO156" s="64"/>
      <c r="CPP156" s="64"/>
      <c r="CPQ156" s="64"/>
      <c r="CPR156" s="64"/>
      <c r="CPS156" s="64"/>
      <c r="CPT156" s="64"/>
      <c r="CPU156" s="64"/>
      <c r="CPV156" s="64"/>
      <c r="CPW156" s="64"/>
      <c r="CPX156" s="64"/>
      <c r="CPY156" s="64"/>
      <c r="CPZ156" s="64"/>
      <c r="CQA156" s="64"/>
      <c r="CQB156" s="64"/>
      <c r="CQC156" s="64"/>
      <c r="CQD156" s="64"/>
      <c r="CQE156" s="64"/>
      <c r="CQF156" s="64"/>
      <c r="CQG156" s="64"/>
      <c r="CQH156" s="64"/>
      <c r="CQI156" s="64"/>
      <c r="CQJ156" s="64"/>
      <c r="CQK156" s="64"/>
      <c r="CQL156" s="64"/>
      <c r="CQM156" s="64"/>
      <c r="CQN156" s="64"/>
      <c r="CQO156" s="64"/>
      <c r="CQP156" s="64"/>
      <c r="CQQ156" s="64"/>
      <c r="CQR156" s="64"/>
      <c r="CQS156" s="64"/>
      <c r="CQT156" s="64"/>
      <c r="CQU156" s="64"/>
      <c r="CQV156" s="64"/>
      <c r="CQW156" s="64"/>
      <c r="CQX156" s="64"/>
      <c r="CQY156" s="64"/>
      <c r="CQZ156" s="64"/>
      <c r="CRA156" s="64"/>
      <c r="CRB156" s="64"/>
      <c r="CRC156" s="64"/>
      <c r="CRD156" s="64"/>
      <c r="CRE156" s="64"/>
      <c r="CRF156" s="64"/>
      <c r="CRG156" s="64"/>
      <c r="CRH156" s="64"/>
      <c r="CRI156" s="64"/>
      <c r="CRJ156" s="64"/>
      <c r="CRK156" s="64"/>
      <c r="CRL156" s="64"/>
      <c r="CRM156" s="64"/>
      <c r="CRN156" s="64"/>
      <c r="CRO156" s="64"/>
      <c r="CRP156" s="64"/>
      <c r="CRQ156" s="64"/>
      <c r="CRR156" s="64"/>
      <c r="CRS156" s="64"/>
      <c r="CRT156" s="64"/>
      <c r="CRU156" s="64"/>
      <c r="CRV156" s="64"/>
      <c r="CRW156" s="64"/>
      <c r="CRX156" s="64"/>
      <c r="CRY156" s="64"/>
      <c r="CRZ156" s="64"/>
      <c r="CSA156" s="64"/>
      <c r="CSB156" s="64"/>
      <c r="CSC156" s="64"/>
      <c r="CSD156" s="64"/>
      <c r="CSE156" s="64"/>
      <c r="CSF156" s="64"/>
      <c r="CSG156" s="64"/>
      <c r="CSH156" s="64"/>
      <c r="CSI156" s="64"/>
      <c r="CSJ156" s="64"/>
      <c r="CSK156" s="64"/>
      <c r="CSL156" s="64"/>
      <c r="CSM156" s="64"/>
      <c r="CSN156" s="64"/>
      <c r="CSO156" s="64"/>
      <c r="CSP156" s="64"/>
      <c r="CSQ156" s="64"/>
      <c r="CSR156" s="64"/>
      <c r="CSS156" s="64"/>
      <c r="CST156" s="64"/>
      <c r="CSU156" s="64"/>
      <c r="CSV156" s="64"/>
      <c r="CSW156" s="64"/>
      <c r="CSX156" s="64"/>
      <c r="CSY156" s="64"/>
      <c r="CSZ156" s="64"/>
      <c r="CTA156" s="64"/>
      <c r="CTB156" s="64"/>
      <c r="CTC156" s="64"/>
      <c r="CTD156" s="64"/>
      <c r="CTE156" s="64"/>
      <c r="CTF156" s="64"/>
      <c r="CTG156" s="64"/>
      <c r="CTH156" s="64"/>
      <c r="CTI156" s="64"/>
      <c r="CTJ156" s="64"/>
      <c r="CTK156" s="64"/>
      <c r="CTL156" s="64"/>
      <c r="CTM156" s="64"/>
      <c r="CTN156" s="64"/>
      <c r="CTO156" s="64"/>
      <c r="CTP156" s="64"/>
      <c r="CTQ156" s="64"/>
      <c r="CTR156" s="64"/>
      <c r="CTS156" s="64"/>
      <c r="CTT156" s="64"/>
      <c r="CTU156" s="64"/>
      <c r="CTV156" s="64"/>
      <c r="CTW156" s="64"/>
      <c r="CTX156" s="64"/>
      <c r="CTY156" s="64"/>
      <c r="CTZ156" s="64"/>
      <c r="CUA156" s="64"/>
      <c r="CUB156" s="64"/>
      <c r="CUC156" s="64"/>
      <c r="CUD156" s="64"/>
      <c r="CUE156" s="64"/>
      <c r="CUF156" s="64"/>
      <c r="CUG156" s="64"/>
      <c r="CUH156" s="64"/>
      <c r="CUI156" s="64"/>
      <c r="CUJ156" s="64"/>
      <c r="CUK156" s="64"/>
      <c r="CUL156" s="64"/>
      <c r="CUM156" s="64"/>
      <c r="CUN156" s="64"/>
      <c r="CUO156" s="64"/>
      <c r="CUP156" s="64"/>
      <c r="CUQ156" s="64"/>
      <c r="CUR156" s="64"/>
      <c r="CUS156" s="64"/>
      <c r="CUT156" s="64"/>
      <c r="CUU156" s="64"/>
      <c r="CUV156" s="64"/>
      <c r="CUW156" s="64"/>
      <c r="CUX156" s="64"/>
      <c r="CUY156" s="64"/>
      <c r="CUZ156" s="64"/>
      <c r="CVA156" s="64"/>
      <c r="CVB156" s="64"/>
      <c r="CVC156" s="64"/>
      <c r="CVD156" s="64"/>
      <c r="CVE156" s="64"/>
      <c r="CVF156" s="64"/>
      <c r="CVG156" s="64"/>
      <c r="CVH156" s="64"/>
      <c r="CVI156" s="64"/>
      <c r="CVJ156" s="64"/>
      <c r="CVK156" s="64"/>
      <c r="CVL156" s="64"/>
      <c r="CVM156" s="64"/>
      <c r="CVN156" s="64"/>
      <c r="CVO156" s="64"/>
      <c r="CVP156" s="64"/>
      <c r="CVQ156" s="64"/>
      <c r="CVR156" s="64"/>
      <c r="CVS156" s="64"/>
      <c r="CVT156" s="64"/>
      <c r="CVU156" s="64"/>
      <c r="CVV156" s="64"/>
      <c r="CVW156" s="64"/>
      <c r="CVX156" s="64"/>
      <c r="CVY156" s="64"/>
      <c r="CVZ156" s="64"/>
      <c r="CWA156" s="64"/>
      <c r="CWB156" s="64"/>
      <c r="CWC156" s="64"/>
      <c r="CWD156" s="64"/>
      <c r="CWE156" s="64"/>
      <c r="CWF156" s="64"/>
      <c r="CWG156" s="64"/>
      <c r="CWH156" s="64"/>
      <c r="CWI156" s="64"/>
      <c r="CWJ156" s="64"/>
      <c r="CWK156" s="64"/>
      <c r="CWL156" s="64"/>
      <c r="CWM156" s="64"/>
      <c r="CWN156" s="64"/>
      <c r="CWO156" s="64"/>
      <c r="CWP156" s="64"/>
      <c r="CWQ156" s="64"/>
      <c r="CWR156" s="64"/>
      <c r="CWS156" s="64"/>
      <c r="CWT156" s="64"/>
      <c r="CWU156" s="64"/>
      <c r="CWV156" s="64"/>
      <c r="CWW156" s="64"/>
      <c r="CWX156" s="64"/>
      <c r="CWY156" s="64"/>
      <c r="CWZ156" s="64"/>
      <c r="CXA156" s="64"/>
      <c r="CXB156" s="64"/>
      <c r="CXC156" s="64"/>
      <c r="CXD156" s="64"/>
      <c r="CXE156" s="64"/>
      <c r="CXF156" s="64"/>
      <c r="CXG156" s="64"/>
      <c r="CXH156" s="64"/>
      <c r="CXI156" s="64"/>
      <c r="CXJ156" s="64"/>
      <c r="CXK156" s="64"/>
      <c r="CXL156" s="64"/>
      <c r="CXM156" s="64"/>
      <c r="CXN156" s="64"/>
      <c r="CXO156" s="64"/>
      <c r="CXP156" s="64"/>
      <c r="CXQ156" s="64"/>
      <c r="CXR156" s="64"/>
      <c r="CXS156" s="64"/>
      <c r="CXT156" s="64"/>
      <c r="CXU156" s="64"/>
      <c r="CXV156" s="64"/>
      <c r="CXW156" s="64"/>
      <c r="CXX156" s="64"/>
      <c r="CXY156" s="64"/>
      <c r="CXZ156" s="64"/>
      <c r="CYA156" s="64"/>
      <c r="CYB156" s="64"/>
      <c r="CYC156" s="64"/>
      <c r="CYD156" s="64"/>
      <c r="CYE156" s="64"/>
      <c r="CYF156" s="64"/>
      <c r="CYG156" s="64"/>
      <c r="CYH156" s="64"/>
      <c r="CYI156" s="64"/>
      <c r="CYJ156" s="64"/>
      <c r="CYK156" s="64"/>
      <c r="CYL156" s="64"/>
      <c r="CYM156" s="64"/>
      <c r="CYN156" s="64"/>
      <c r="CYO156" s="64"/>
      <c r="CYP156" s="64"/>
      <c r="CYQ156" s="64"/>
      <c r="CYR156" s="64"/>
      <c r="CYS156" s="64"/>
      <c r="CYT156" s="64"/>
      <c r="CYU156" s="64"/>
      <c r="CYV156" s="64"/>
      <c r="CYW156" s="64"/>
      <c r="CYX156" s="64"/>
      <c r="CYY156" s="64"/>
      <c r="CYZ156" s="64"/>
      <c r="CZA156" s="64"/>
      <c r="CZB156" s="64"/>
      <c r="CZC156" s="64"/>
      <c r="CZD156" s="64"/>
      <c r="CZE156" s="64"/>
      <c r="CZF156" s="64"/>
      <c r="CZG156" s="64"/>
      <c r="CZH156" s="64"/>
      <c r="CZI156" s="64"/>
      <c r="CZJ156" s="64"/>
      <c r="CZK156" s="64"/>
      <c r="CZL156" s="64"/>
      <c r="CZM156" s="64"/>
      <c r="CZN156" s="64"/>
      <c r="CZO156" s="64"/>
      <c r="CZP156" s="64"/>
      <c r="CZQ156" s="64"/>
      <c r="CZR156" s="64"/>
      <c r="CZS156" s="64"/>
      <c r="CZT156" s="64"/>
      <c r="CZU156" s="64"/>
      <c r="CZV156" s="64"/>
      <c r="CZW156" s="64"/>
      <c r="CZX156" s="64"/>
      <c r="CZY156" s="64"/>
      <c r="CZZ156" s="64"/>
      <c r="DAA156" s="64"/>
      <c r="DAB156" s="64"/>
      <c r="DAC156" s="64"/>
      <c r="DAD156" s="64"/>
      <c r="DAE156" s="64"/>
      <c r="DAF156" s="64"/>
      <c r="DAG156" s="64"/>
      <c r="DAH156" s="64"/>
      <c r="DAI156" s="64"/>
      <c r="DAJ156" s="64"/>
      <c r="DAK156" s="64"/>
      <c r="DAL156" s="64"/>
      <c r="DAM156" s="64"/>
      <c r="DAN156" s="64"/>
      <c r="DAO156" s="64"/>
      <c r="DAP156" s="64"/>
      <c r="DAQ156" s="64"/>
      <c r="DAR156" s="64"/>
      <c r="DAS156" s="64"/>
      <c r="DAT156" s="64"/>
      <c r="DAU156" s="64"/>
      <c r="DAV156" s="64"/>
      <c r="DAW156" s="64"/>
      <c r="DAX156" s="64"/>
      <c r="DAY156" s="64"/>
      <c r="DAZ156" s="64"/>
      <c r="DBA156" s="64"/>
      <c r="DBB156" s="64"/>
      <c r="DBC156" s="64"/>
      <c r="DBD156" s="64"/>
      <c r="DBE156" s="64"/>
      <c r="DBF156" s="64"/>
      <c r="DBG156" s="64"/>
      <c r="DBH156" s="64"/>
      <c r="DBI156" s="64"/>
      <c r="DBJ156" s="64"/>
      <c r="DBK156" s="64"/>
      <c r="DBL156" s="64"/>
      <c r="DBM156" s="64"/>
      <c r="DBN156" s="64"/>
      <c r="DBO156" s="64"/>
      <c r="DBP156" s="64"/>
      <c r="DBQ156" s="64"/>
      <c r="DBR156" s="64"/>
      <c r="DBS156" s="64"/>
      <c r="DBT156" s="64"/>
      <c r="DBU156" s="64"/>
      <c r="DBV156" s="64"/>
      <c r="DBW156" s="64"/>
      <c r="DBX156" s="64"/>
      <c r="DBY156" s="64"/>
      <c r="DBZ156" s="64"/>
      <c r="DCA156" s="64"/>
      <c r="DCB156" s="64"/>
      <c r="DCC156" s="64"/>
      <c r="DCD156" s="64"/>
      <c r="DCE156" s="64"/>
      <c r="DCF156" s="64"/>
      <c r="DCG156" s="64"/>
      <c r="DCH156" s="64"/>
      <c r="DCI156" s="64"/>
      <c r="DCJ156" s="64"/>
      <c r="DCK156" s="64"/>
      <c r="DCL156" s="64"/>
      <c r="DCM156" s="64"/>
      <c r="DCN156" s="64"/>
      <c r="DCO156" s="64"/>
      <c r="DCP156" s="64"/>
      <c r="DCQ156" s="64"/>
      <c r="DCR156" s="64"/>
      <c r="DCS156" s="64"/>
      <c r="DCT156" s="64"/>
      <c r="DCU156" s="64"/>
      <c r="DCV156" s="64"/>
      <c r="DCW156" s="64"/>
      <c r="DCX156" s="64"/>
      <c r="DCY156" s="64"/>
      <c r="DCZ156" s="64"/>
      <c r="DDA156" s="64"/>
      <c r="DDB156" s="64"/>
      <c r="DDC156" s="64"/>
      <c r="DDD156" s="64"/>
      <c r="DDE156" s="64"/>
      <c r="DDF156" s="64"/>
      <c r="DDG156" s="64"/>
      <c r="DDH156" s="64"/>
      <c r="DDI156" s="64"/>
      <c r="DDJ156" s="64"/>
      <c r="DDK156" s="64"/>
      <c r="DDL156" s="64"/>
      <c r="DDM156" s="64"/>
      <c r="DDN156" s="64"/>
      <c r="DDO156" s="64"/>
      <c r="DDP156" s="64"/>
      <c r="DDQ156" s="64"/>
      <c r="DDR156" s="64"/>
      <c r="DDS156" s="64"/>
      <c r="DDT156" s="64"/>
      <c r="DDU156" s="64"/>
      <c r="DDV156" s="64"/>
      <c r="DDW156" s="64"/>
      <c r="DDX156" s="64"/>
      <c r="DDY156" s="64"/>
      <c r="DDZ156" s="64"/>
      <c r="DEA156" s="64"/>
      <c r="DEB156" s="64"/>
      <c r="DEC156" s="64"/>
      <c r="DED156" s="64"/>
      <c r="DEE156" s="64"/>
      <c r="DEF156" s="64"/>
      <c r="DEG156" s="64"/>
      <c r="DEH156" s="64"/>
      <c r="DEI156" s="64"/>
      <c r="DEJ156" s="64"/>
      <c r="DEK156" s="64"/>
      <c r="DEL156" s="64"/>
      <c r="DEM156" s="64"/>
      <c r="DEN156" s="64"/>
      <c r="DEO156" s="64"/>
      <c r="DEP156" s="64"/>
      <c r="DEQ156" s="64"/>
      <c r="DER156" s="64"/>
      <c r="DES156" s="64"/>
      <c r="DET156" s="64"/>
      <c r="DEU156" s="64"/>
      <c r="DEV156" s="64"/>
      <c r="DEW156" s="64"/>
      <c r="DEX156" s="64"/>
      <c r="DEY156" s="64"/>
      <c r="DEZ156" s="64"/>
      <c r="DFA156" s="64"/>
      <c r="DFB156" s="64"/>
      <c r="DFC156" s="64"/>
      <c r="DFD156" s="64"/>
      <c r="DFE156" s="64"/>
      <c r="DFF156" s="64"/>
      <c r="DFG156" s="64"/>
      <c r="DFH156" s="64"/>
      <c r="DFI156" s="64"/>
      <c r="DFJ156" s="64"/>
      <c r="DFK156" s="64"/>
      <c r="DFL156" s="64"/>
      <c r="DFM156" s="64"/>
      <c r="DFN156" s="64"/>
      <c r="DFO156" s="64"/>
      <c r="DFP156" s="64"/>
      <c r="DFQ156" s="64"/>
      <c r="DFR156" s="64"/>
      <c r="DFS156" s="64"/>
      <c r="DFT156" s="64"/>
      <c r="DFU156" s="64"/>
      <c r="DFV156" s="64"/>
      <c r="DFW156" s="64"/>
      <c r="DFX156" s="64"/>
      <c r="DFY156" s="64"/>
      <c r="DFZ156" s="64"/>
      <c r="DGA156" s="64"/>
      <c r="DGB156" s="64"/>
      <c r="DGC156" s="64"/>
      <c r="DGD156" s="64"/>
      <c r="DGE156" s="64"/>
      <c r="DGF156" s="64"/>
      <c r="DGG156" s="64"/>
      <c r="DGH156" s="64"/>
      <c r="DGI156" s="64"/>
      <c r="DGJ156" s="64"/>
      <c r="DGK156" s="64"/>
      <c r="DGL156" s="64"/>
      <c r="DGM156" s="64"/>
      <c r="DGN156" s="64"/>
      <c r="DGO156" s="64"/>
      <c r="DGP156" s="64"/>
      <c r="DGQ156" s="64"/>
      <c r="DGR156" s="64"/>
      <c r="DGS156" s="64"/>
      <c r="DGT156" s="64"/>
      <c r="DGU156" s="64"/>
      <c r="DGV156" s="64"/>
      <c r="DGW156" s="64"/>
      <c r="DGX156" s="64"/>
      <c r="DGY156" s="64"/>
      <c r="DGZ156" s="64"/>
      <c r="DHA156" s="64"/>
      <c r="DHB156" s="64"/>
      <c r="DHC156" s="64"/>
      <c r="DHD156" s="64"/>
      <c r="DHE156" s="64"/>
      <c r="DHF156" s="64"/>
      <c r="DHG156" s="64"/>
      <c r="DHH156" s="64"/>
      <c r="DHI156" s="64"/>
      <c r="DHJ156" s="64"/>
      <c r="DHK156" s="64"/>
      <c r="DHL156" s="64"/>
      <c r="DHM156" s="64"/>
      <c r="DHN156" s="64"/>
      <c r="DHO156" s="64"/>
      <c r="DHP156" s="64"/>
      <c r="DHQ156" s="64"/>
      <c r="DHR156" s="64"/>
      <c r="DHS156" s="64"/>
      <c r="DHT156" s="64"/>
      <c r="DHU156" s="64"/>
      <c r="DHV156" s="64"/>
      <c r="DHW156" s="64"/>
      <c r="DHX156" s="64"/>
      <c r="DHY156" s="64"/>
      <c r="DHZ156" s="64"/>
      <c r="DIA156" s="64"/>
      <c r="DIB156" s="64"/>
      <c r="DIC156" s="64"/>
      <c r="DID156" s="64"/>
      <c r="DIE156" s="64"/>
      <c r="DIF156" s="64"/>
      <c r="DIG156" s="64"/>
      <c r="DIH156" s="64"/>
      <c r="DII156" s="64"/>
      <c r="DIJ156" s="64"/>
      <c r="DIK156" s="64"/>
      <c r="DIL156" s="64"/>
      <c r="DIM156" s="64"/>
      <c r="DIN156" s="64"/>
      <c r="DIO156" s="64"/>
      <c r="DIP156" s="64"/>
      <c r="DIQ156" s="64"/>
      <c r="DIR156" s="64"/>
      <c r="DIS156" s="64"/>
      <c r="DIT156" s="64"/>
      <c r="DIU156" s="64"/>
      <c r="DIV156" s="64"/>
      <c r="DIW156" s="64"/>
      <c r="DIX156" s="64"/>
      <c r="DIY156" s="64"/>
      <c r="DIZ156" s="64"/>
      <c r="DJA156" s="64"/>
      <c r="DJB156" s="64"/>
      <c r="DJC156" s="64"/>
      <c r="DJD156" s="64"/>
      <c r="DJE156" s="64"/>
      <c r="DJF156" s="64"/>
      <c r="DJG156" s="64"/>
      <c r="DJH156" s="64"/>
      <c r="DJI156" s="64"/>
      <c r="DJJ156" s="64"/>
      <c r="DJK156" s="64"/>
      <c r="DJL156" s="64"/>
      <c r="DJM156" s="64"/>
      <c r="DJN156" s="64"/>
      <c r="DJO156" s="64"/>
      <c r="DJP156" s="64"/>
      <c r="DJQ156" s="64"/>
      <c r="DJR156" s="64"/>
      <c r="DJS156" s="64"/>
      <c r="DJT156" s="64"/>
      <c r="DJU156" s="64"/>
      <c r="DJV156" s="64"/>
      <c r="DJW156" s="64"/>
      <c r="DJX156" s="64"/>
      <c r="DJY156" s="64"/>
      <c r="DJZ156" s="64"/>
      <c r="DKA156" s="64"/>
      <c r="DKB156" s="64"/>
      <c r="DKC156" s="64"/>
      <c r="DKD156" s="64"/>
      <c r="DKE156" s="64"/>
      <c r="DKF156" s="64"/>
      <c r="DKG156" s="64"/>
      <c r="DKH156" s="64"/>
      <c r="DKI156" s="64"/>
      <c r="DKJ156" s="64"/>
      <c r="DKK156" s="64"/>
      <c r="DKL156" s="64"/>
      <c r="DKM156" s="64"/>
      <c r="DKN156" s="64"/>
      <c r="DKO156" s="64"/>
      <c r="DKP156" s="64"/>
      <c r="DKQ156" s="64"/>
      <c r="DKR156" s="64"/>
      <c r="DKS156" s="64"/>
      <c r="DKT156" s="64"/>
      <c r="DKU156" s="64"/>
      <c r="DKV156" s="64"/>
      <c r="DKW156" s="64"/>
      <c r="DKX156" s="64"/>
      <c r="DKY156" s="64"/>
      <c r="DKZ156" s="64"/>
      <c r="DLA156" s="64"/>
      <c r="DLB156" s="64"/>
      <c r="DLC156" s="64"/>
      <c r="DLD156" s="64"/>
      <c r="DLE156" s="64"/>
      <c r="DLF156" s="64"/>
      <c r="DLG156" s="64"/>
      <c r="DLH156" s="64"/>
      <c r="DLI156" s="64"/>
      <c r="DLJ156" s="64"/>
      <c r="DLK156" s="64"/>
      <c r="DLL156" s="64"/>
      <c r="DLM156" s="64"/>
      <c r="DLN156" s="64"/>
      <c r="DLO156" s="64"/>
      <c r="DLP156" s="64"/>
      <c r="DLQ156" s="64"/>
      <c r="DLR156" s="64"/>
      <c r="DLS156" s="64"/>
      <c r="DLT156" s="64"/>
      <c r="DLU156" s="64"/>
      <c r="DLV156" s="64"/>
      <c r="DLW156" s="64"/>
      <c r="DLX156" s="64"/>
      <c r="DLY156" s="64"/>
      <c r="DLZ156" s="64"/>
      <c r="DMA156" s="64"/>
      <c r="DMB156" s="64"/>
      <c r="DMC156" s="64"/>
      <c r="DMD156" s="64"/>
      <c r="DME156" s="64"/>
      <c r="DMF156" s="64"/>
      <c r="DMG156" s="64"/>
      <c r="DMH156" s="64"/>
      <c r="DMI156" s="64"/>
      <c r="DMJ156" s="64"/>
      <c r="DMK156" s="64"/>
      <c r="DML156" s="64"/>
      <c r="DMM156" s="64"/>
      <c r="DMN156" s="64"/>
      <c r="DMO156" s="64"/>
      <c r="DMP156" s="64"/>
      <c r="DMQ156" s="64"/>
      <c r="DMR156" s="64"/>
      <c r="DMS156" s="64"/>
      <c r="DMT156" s="64"/>
      <c r="DMU156" s="64"/>
      <c r="DMV156" s="64"/>
      <c r="DMW156" s="64"/>
      <c r="DMX156" s="64"/>
      <c r="DMY156" s="64"/>
      <c r="DMZ156" s="64"/>
      <c r="DNA156" s="64"/>
      <c r="DNB156" s="64"/>
      <c r="DNC156" s="64"/>
      <c r="DND156" s="64"/>
      <c r="DNE156" s="64"/>
      <c r="DNF156" s="64"/>
      <c r="DNG156" s="64"/>
      <c r="DNH156" s="64"/>
      <c r="DNI156" s="64"/>
      <c r="DNJ156" s="64"/>
      <c r="DNK156" s="64"/>
      <c r="DNL156" s="64"/>
      <c r="DNM156" s="64"/>
      <c r="DNN156" s="64"/>
      <c r="DNO156" s="64"/>
      <c r="DNP156" s="64"/>
      <c r="DNQ156" s="64"/>
      <c r="DNR156" s="64"/>
      <c r="DNS156" s="64"/>
      <c r="DNT156" s="64"/>
      <c r="DNU156" s="64"/>
      <c r="DNV156" s="64"/>
      <c r="DNW156" s="64"/>
      <c r="DNX156" s="64"/>
      <c r="DNY156" s="64"/>
      <c r="DNZ156" s="64"/>
      <c r="DOA156" s="64"/>
      <c r="DOB156" s="64"/>
      <c r="DOC156" s="64"/>
      <c r="DOD156" s="64"/>
      <c r="DOE156" s="64"/>
      <c r="DOF156" s="64"/>
      <c r="DOG156" s="64"/>
      <c r="DOH156" s="64"/>
      <c r="DOI156" s="64"/>
      <c r="DOJ156" s="64"/>
      <c r="DOK156" s="64"/>
      <c r="DOL156" s="64"/>
      <c r="DOM156" s="64"/>
      <c r="DON156" s="64"/>
      <c r="DOO156" s="64"/>
      <c r="DOP156" s="64"/>
      <c r="DOQ156" s="64"/>
      <c r="DOR156" s="64"/>
      <c r="DOS156" s="64"/>
      <c r="DOT156" s="64"/>
      <c r="DOU156" s="64"/>
      <c r="DOV156" s="64"/>
      <c r="DOW156" s="64"/>
      <c r="DOX156" s="64"/>
      <c r="DOY156" s="64"/>
      <c r="DOZ156" s="64"/>
      <c r="DPA156" s="64"/>
      <c r="DPB156" s="64"/>
      <c r="DPC156" s="64"/>
      <c r="DPD156" s="64"/>
      <c r="DPE156" s="64"/>
      <c r="DPF156" s="64"/>
      <c r="DPG156" s="64"/>
      <c r="DPH156" s="64"/>
      <c r="DPI156" s="64"/>
      <c r="DPJ156" s="64"/>
      <c r="DPK156" s="64"/>
      <c r="DPL156" s="64"/>
      <c r="DPM156" s="64"/>
      <c r="DPN156" s="64"/>
      <c r="DPO156" s="64"/>
      <c r="DPP156" s="64"/>
      <c r="DPQ156" s="64"/>
      <c r="DPR156" s="64"/>
      <c r="DPS156" s="64"/>
      <c r="DPT156" s="64"/>
      <c r="DPU156" s="64"/>
      <c r="DPV156" s="64"/>
      <c r="DPW156" s="64"/>
      <c r="DPX156" s="64"/>
      <c r="DPY156" s="64"/>
      <c r="DPZ156" s="64"/>
      <c r="DQA156" s="64"/>
      <c r="DQB156" s="64"/>
      <c r="DQC156" s="64"/>
      <c r="DQD156" s="64"/>
      <c r="DQE156" s="64"/>
      <c r="DQF156" s="64"/>
      <c r="DQG156" s="64"/>
      <c r="DQH156" s="64"/>
      <c r="DQI156" s="64"/>
      <c r="DQJ156" s="64"/>
      <c r="DQK156" s="64"/>
      <c r="DQL156" s="64"/>
      <c r="DQM156" s="64"/>
      <c r="DQN156" s="64"/>
      <c r="DQO156" s="64"/>
      <c r="DQP156" s="64"/>
      <c r="DQQ156" s="64"/>
      <c r="DQR156" s="64"/>
      <c r="DQS156" s="64"/>
      <c r="DQT156" s="64"/>
      <c r="DQU156" s="64"/>
      <c r="DQV156" s="64"/>
      <c r="DQW156" s="64"/>
      <c r="DQX156" s="64"/>
      <c r="DQY156" s="64"/>
      <c r="DQZ156" s="64"/>
      <c r="DRA156" s="64"/>
      <c r="DRB156" s="64"/>
      <c r="DRC156" s="64"/>
      <c r="DRD156" s="64"/>
      <c r="DRE156" s="64"/>
      <c r="DRF156" s="64"/>
      <c r="DRG156" s="64"/>
      <c r="DRH156" s="64"/>
      <c r="DRI156" s="64"/>
      <c r="DRJ156" s="64"/>
      <c r="DRK156" s="64"/>
      <c r="DRL156" s="64"/>
      <c r="DRM156" s="64"/>
      <c r="DRN156" s="64"/>
      <c r="DRO156" s="64"/>
      <c r="DRP156" s="64"/>
      <c r="DRQ156" s="64"/>
      <c r="DRR156" s="64"/>
      <c r="DRS156" s="64"/>
      <c r="DRT156" s="64"/>
      <c r="DRU156" s="64"/>
      <c r="DRV156" s="64"/>
      <c r="DRW156" s="64"/>
      <c r="DRX156" s="64"/>
      <c r="DRY156" s="64"/>
      <c r="DRZ156" s="64"/>
      <c r="DSA156" s="64"/>
      <c r="DSB156" s="64"/>
      <c r="DSC156" s="64"/>
      <c r="DSD156" s="64"/>
      <c r="DSE156" s="64"/>
      <c r="DSF156" s="64"/>
      <c r="DSG156" s="64"/>
      <c r="DSH156" s="64"/>
      <c r="DSI156" s="64"/>
      <c r="DSJ156" s="64"/>
      <c r="DSK156" s="64"/>
      <c r="DSL156" s="64"/>
      <c r="DSM156" s="64"/>
      <c r="DSN156" s="64"/>
      <c r="DSO156" s="64"/>
      <c r="DSP156" s="64"/>
      <c r="DSQ156" s="64"/>
      <c r="DSR156" s="64"/>
      <c r="DSS156" s="64"/>
      <c r="DST156" s="64"/>
      <c r="DSU156" s="64"/>
      <c r="DSV156" s="64"/>
      <c r="DSW156" s="64"/>
      <c r="DSX156" s="64"/>
      <c r="DSY156" s="64"/>
      <c r="DSZ156" s="64"/>
      <c r="DTA156" s="64"/>
      <c r="DTB156" s="64"/>
      <c r="DTC156" s="64"/>
      <c r="DTD156" s="64"/>
      <c r="DTE156" s="64"/>
      <c r="DTF156" s="64"/>
      <c r="DTG156" s="64"/>
      <c r="DTH156" s="64"/>
      <c r="DTI156" s="64"/>
      <c r="DTJ156" s="64"/>
      <c r="DTK156" s="64"/>
      <c r="DTL156" s="64"/>
      <c r="DTM156" s="64"/>
      <c r="DTN156" s="64"/>
      <c r="DTO156" s="64"/>
      <c r="DTP156" s="64"/>
      <c r="DTQ156" s="64"/>
      <c r="DTR156" s="64"/>
      <c r="DTS156" s="64"/>
      <c r="DTT156" s="64"/>
      <c r="DTU156" s="64"/>
      <c r="DTV156" s="64"/>
      <c r="DTW156" s="64"/>
      <c r="DTX156" s="64"/>
      <c r="DTY156" s="64"/>
      <c r="DTZ156" s="64"/>
      <c r="DUA156" s="64"/>
      <c r="DUB156" s="64"/>
      <c r="DUC156" s="64"/>
      <c r="DUD156" s="64"/>
      <c r="DUE156" s="64"/>
      <c r="DUF156" s="64"/>
      <c r="DUG156" s="64"/>
      <c r="DUH156" s="64"/>
      <c r="DUI156" s="64"/>
      <c r="DUJ156" s="64"/>
      <c r="DUK156" s="64"/>
      <c r="DUL156" s="64"/>
      <c r="DUM156" s="64"/>
      <c r="DUN156" s="64"/>
      <c r="DUO156" s="64"/>
      <c r="DUP156" s="64"/>
      <c r="DUQ156" s="64"/>
      <c r="DUR156" s="64"/>
      <c r="DUS156" s="64"/>
      <c r="DUT156" s="64"/>
      <c r="DUU156" s="64"/>
      <c r="DUV156" s="64"/>
      <c r="DUW156" s="64"/>
      <c r="DUX156" s="64"/>
      <c r="DUY156" s="64"/>
      <c r="DUZ156" s="64"/>
      <c r="DVA156" s="64"/>
      <c r="DVB156" s="64"/>
      <c r="DVC156" s="64"/>
      <c r="DVD156" s="64"/>
      <c r="DVE156" s="64"/>
      <c r="DVF156" s="64"/>
      <c r="DVG156" s="64"/>
      <c r="DVH156" s="64"/>
      <c r="DVI156" s="64"/>
      <c r="DVJ156" s="64"/>
      <c r="DVK156" s="64"/>
      <c r="DVL156" s="64"/>
      <c r="DVM156" s="64"/>
      <c r="DVN156" s="64"/>
      <c r="DVO156" s="64"/>
      <c r="DVP156" s="64"/>
      <c r="DVQ156" s="64"/>
      <c r="DVR156" s="64"/>
      <c r="DVS156" s="64"/>
      <c r="DVT156" s="64"/>
      <c r="DVU156" s="64"/>
      <c r="DVV156" s="64"/>
      <c r="DVW156" s="64"/>
      <c r="DVX156" s="64"/>
      <c r="DVY156" s="64"/>
      <c r="DVZ156" s="64"/>
      <c r="DWA156" s="64"/>
      <c r="DWB156" s="64"/>
      <c r="DWC156" s="64"/>
      <c r="DWD156" s="64"/>
      <c r="DWE156" s="64"/>
      <c r="DWF156" s="64"/>
      <c r="DWG156" s="64"/>
      <c r="DWH156" s="64"/>
      <c r="DWI156" s="64"/>
      <c r="DWJ156" s="64"/>
      <c r="DWK156" s="64"/>
      <c r="DWL156" s="64"/>
      <c r="DWM156" s="64"/>
      <c r="DWN156" s="64"/>
      <c r="DWO156" s="64"/>
      <c r="DWP156" s="64"/>
      <c r="DWQ156" s="64"/>
      <c r="DWR156" s="64"/>
      <c r="DWS156" s="64"/>
      <c r="DWT156" s="64"/>
      <c r="DWU156" s="64"/>
      <c r="DWV156" s="64"/>
      <c r="DWW156" s="64"/>
      <c r="DWX156" s="64"/>
      <c r="DWY156" s="64"/>
      <c r="DWZ156" s="64"/>
      <c r="DXA156" s="64"/>
      <c r="DXB156" s="64"/>
      <c r="DXC156" s="64"/>
      <c r="DXD156" s="64"/>
      <c r="DXE156" s="64"/>
      <c r="DXF156" s="64"/>
      <c r="DXG156" s="64"/>
      <c r="DXH156" s="64"/>
      <c r="DXI156" s="64"/>
      <c r="DXJ156" s="64"/>
      <c r="DXK156" s="64"/>
      <c r="DXL156" s="64"/>
      <c r="DXM156" s="64"/>
      <c r="DXN156" s="64"/>
      <c r="DXO156" s="64"/>
      <c r="DXP156" s="64"/>
      <c r="DXQ156" s="64"/>
      <c r="DXR156" s="64"/>
      <c r="DXS156" s="64"/>
      <c r="DXT156" s="64"/>
      <c r="DXU156" s="64"/>
      <c r="DXV156" s="64"/>
      <c r="DXW156" s="64"/>
      <c r="DXX156" s="64"/>
      <c r="DXY156" s="64"/>
      <c r="DXZ156" s="64"/>
      <c r="DYA156" s="64"/>
      <c r="DYB156" s="64"/>
      <c r="DYC156" s="64"/>
      <c r="DYD156" s="64"/>
      <c r="DYE156" s="64"/>
      <c r="DYF156" s="64"/>
      <c r="DYG156" s="64"/>
      <c r="DYH156" s="64"/>
      <c r="DYI156" s="64"/>
      <c r="DYJ156" s="64"/>
      <c r="DYK156" s="64"/>
      <c r="DYL156" s="64"/>
      <c r="DYM156" s="64"/>
      <c r="DYN156" s="64"/>
      <c r="DYO156" s="64"/>
      <c r="DYP156" s="64"/>
      <c r="DYQ156" s="64"/>
      <c r="DYR156" s="64"/>
      <c r="DYS156" s="64"/>
      <c r="DYT156" s="64"/>
      <c r="DYU156" s="64"/>
      <c r="DYV156" s="64"/>
      <c r="DYW156" s="64"/>
      <c r="DYX156" s="64"/>
      <c r="DYY156" s="64"/>
      <c r="DYZ156" s="64"/>
      <c r="DZA156" s="64"/>
      <c r="DZB156" s="64"/>
      <c r="DZC156" s="64"/>
      <c r="DZD156" s="64"/>
      <c r="DZE156" s="64"/>
      <c r="DZF156" s="64"/>
      <c r="DZG156" s="64"/>
      <c r="DZH156" s="64"/>
      <c r="DZI156" s="64"/>
      <c r="DZJ156" s="64"/>
      <c r="DZK156" s="64"/>
      <c r="DZL156" s="64"/>
      <c r="DZM156" s="64"/>
      <c r="DZN156" s="64"/>
      <c r="DZO156" s="64"/>
      <c r="DZP156" s="64"/>
      <c r="DZQ156" s="64"/>
      <c r="DZR156" s="64"/>
      <c r="DZS156" s="64"/>
      <c r="DZT156" s="64"/>
      <c r="DZU156" s="64"/>
      <c r="DZV156" s="64"/>
      <c r="DZW156" s="64"/>
      <c r="DZX156" s="64"/>
      <c r="DZY156" s="64"/>
      <c r="DZZ156" s="64"/>
      <c r="EAA156" s="64"/>
      <c r="EAB156" s="64"/>
      <c r="EAC156" s="64"/>
      <c r="EAD156" s="64"/>
      <c r="EAE156" s="64"/>
      <c r="EAF156" s="64"/>
      <c r="EAG156" s="64"/>
      <c r="EAH156" s="64"/>
      <c r="EAI156" s="64"/>
      <c r="EAJ156" s="64"/>
      <c r="EAK156" s="64"/>
      <c r="EAL156" s="64"/>
      <c r="EAM156" s="64"/>
      <c r="EAN156" s="64"/>
      <c r="EAO156" s="64"/>
      <c r="EAP156" s="64"/>
      <c r="EAQ156" s="64"/>
      <c r="EAR156" s="64"/>
      <c r="EAS156" s="64"/>
      <c r="EAT156" s="64"/>
      <c r="EAU156" s="64"/>
      <c r="EAV156" s="64"/>
      <c r="EAW156" s="64"/>
      <c r="EAX156" s="64"/>
      <c r="EAY156" s="64"/>
      <c r="EAZ156" s="64"/>
      <c r="EBA156" s="64"/>
      <c r="EBB156" s="64"/>
      <c r="EBC156" s="64"/>
      <c r="EBD156" s="64"/>
      <c r="EBE156" s="64"/>
      <c r="EBF156" s="64"/>
      <c r="EBG156" s="64"/>
      <c r="EBH156" s="64"/>
      <c r="EBI156" s="64"/>
      <c r="EBJ156" s="64"/>
      <c r="EBK156" s="64"/>
      <c r="EBL156" s="64"/>
      <c r="EBM156" s="64"/>
      <c r="EBN156" s="64"/>
      <c r="EBO156" s="64"/>
      <c r="EBP156" s="64"/>
      <c r="EBQ156" s="64"/>
      <c r="EBR156" s="64"/>
      <c r="EBS156" s="64"/>
      <c r="EBT156" s="64"/>
      <c r="EBU156" s="64"/>
      <c r="EBV156" s="64"/>
      <c r="EBW156" s="64"/>
      <c r="EBX156" s="64"/>
      <c r="EBY156" s="64"/>
      <c r="EBZ156" s="64"/>
      <c r="ECA156" s="64"/>
      <c r="ECB156" s="64"/>
      <c r="ECC156" s="64"/>
      <c r="ECD156" s="64"/>
      <c r="ECE156" s="64"/>
      <c r="ECF156" s="64"/>
      <c r="ECG156" s="64"/>
      <c r="ECH156" s="64"/>
      <c r="ECI156" s="64"/>
      <c r="ECJ156" s="64"/>
      <c r="ECK156" s="64"/>
      <c r="ECL156" s="64"/>
      <c r="ECM156" s="64"/>
      <c r="ECN156" s="64"/>
      <c r="ECO156" s="64"/>
      <c r="ECP156" s="64"/>
      <c r="ECQ156" s="64"/>
      <c r="ECR156" s="64"/>
      <c r="ECS156" s="64"/>
      <c r="ECT156" s="64"/>
      <c r="ECU156" s="64"/>
      <c r="ECV156" s="64"/>
      <c r="ECW156" s="64"/>
      <c r="ECX156" s="64"/>
      <c r="ECY156" s="64"/>
      <c r="ECZ156" s="64"/>
      <c r="EDA156" s="64"/>
      <c r="EDB156" s="64"/>
      <c r="EDC156" s="64"/>
      <c r="EDD156" s="64"/>
      <c r="EDE156" s="64"/>
      <c r="EDF156" s="64"/>
      <c r="EDG156" s="64"/>
      <c r="EDH156" s="64"/>
      <c r="EDI156" s="64"/>
      <c r="EDJ156" s="64"/>
      <c r="EDK156" s="64"/>
      <c r="EDL156" s="64"/>
      <c r="EDM156" s="64"/>
      <c r="EDN156" s="64"/>
      <c r="EDO156" s="64"/>
      <c r="EDP156" s="64"/>
      <c r="EDQ156" s="64"/>
      <c r="EDR156" s="64"/>
      <c r="EDS156" s="64"/>
      <c r="EDT156" s="64"/>
      <c r="EDU156" s="64"/>
      <c r="EDV156" s="64"/>
      <c r="EDW156" s="64"/>
      <c r="EDX156" s="64"/>
      <c r="EDY156" s="64"/>
      <c r="EDZ156" s="64"/>
      <c r="EEA156" s="64"/>
      <c r="EEB156" s="64"/>
      <c r="EEC156" s="64"/>
      <c r="EED156" s="64"/>
      <c r="EEE156" s="64"/>
      <c r="EEF156" s="64"/>
      <c r="EEG156" s="64"/>
      <c r="EEH156" s="64"/>
      <c r="EEI156" s="64"/>
      <c r="EEJ156" s="64"/>
      <c r="EEK156" s="64"/>
      <c r="EEL156" s="64"/>
      <c r="EEM156" s="64"/>
      <c r="EEN156" s="64"/>
      <c r="EEO156" s="64"/>
      <c r="EEP156" s="64"/>
      <c r="EEQ156" s="64"/>
      <c r="EER156" s="64"/>
      <c r="EES156" s="64"/>
      <c r="EET156" s="64"/>
      <c r="EEU156" s="64"/>
      <c r="EEV156" s="64"/>
      <c r="EEW156" s="64"/>
      <c r="EEX156" s="64"/>
      <c r="EEY156" s="64"/>
      <c r="EEZ156" s="64"/>
      <c r="EFA156" s="64"/>
      <c r="EFB156" s="64"/>
      <c r="EFC156" s="64"/>
      <c r="EFD156" s="64"/>
      <c r="EFE156" s="64"/>
      <c r="EFF156" s="64"/>
      <c r="EFG156" s="64"/>
      <c r="EFH156" s="64"/>
      <c r="EFI156" s="64"/>
      <c r="EFJ156" s="64"/>
      <c r="EFK156" s="64"/>
      <c r="EFL156" s="64"/>
      <c r="EFM156" s="64"/>
      <c r="EFN156" s="64"/>
      <c r="EFO156" s="64"/>
      <c r="EFP156" s="64"/>
      <c r="EFQ156" s="64"/>
      <c r="EFR156" s="64"/>
      <c r="EFS156" s="64"/>
      <c r="EFT156" s="64"/>
      <c r="EFU156" s="64"/>
      <c r="EFV156" s="64"/>
      <c r="EFW156" s="64"/>
      <c r="EFX156" s="64"/>
      <c r="EFY156" s="64"/>
      <c r="EFZ156" s="64"/>
      <c r="EGA156" s="64"/>
      <c r="EGB156" s="64"/>
      <c r="EGC156" s="64"/>
      <c r="EGD156" s="64"/>
      <c r="EGE156" s="64"/>
      <c r="EGF156" s="64"/>
      <c r="EGG156" s="64"/>
      <c r="EGH156" s="64"/>
      <c r="EGI156" s="64"/>
      <c r="EGJ156" s="64"/>
      <c r="EGK156" s="64"/>
      <c r="EGL156" s="64"/>
      <c r="EGM156" s="64"/>
      <c r="EGN156" s="64"/>
      <c r="EGO156" s="64"/>
      <c r="EGP156" s="64"/>
      <c r="EGQ156" s="64"/>
      <c r="EGR156" s="64"/>
      <c r="EGS156" s="64"/>
      <c r="EGT156" s="64"/>
      <c r="EGU156" s="64"/>
      <c r="EGV156" s="64"/>
      <c r="EGW156" s="64"/>
      <c r="EGX156" s="64"/>
      <c r="EGY156" s="64"/>
      <c r="EGZ156" s="64"/>
      <c r="EHA156" s="64"/>
      <c r="EHB156" s="64"/>
      <c r="EHC156" s="64"/>
      <c r="EHD156" s="64"/>
      <c r="EHE156" s="64"/>
      <c r="EHF156" s="64"/>
      <c r="EHG156" s="64"/>
      <c r="EHH156" s="64"/>
      <c r="EHI156" s="64"/>
      <c r="EHJ156" s="64"/>
      <c r="EHK156" s="64"/>
      <c r="EHL156" s="64"/>
      <c r="EHM156" s="64"/>
      <c r="EHN156" s="64"/>
      <c r="EHO156" s="64"/>
      <c r="EHP156" s="64"/>
      <c r="EHQ156" s="64"/>
      <c r="EHR156" s="64"/>
      <c r="EHS156" s="64"/>
      <c r="EHT156" s="64"/>
      <c r="EHU156" s="64"/>
      <c r="EHV156" s="64"/>
      <c r="EHW156" s="64"/>
      <c r="EHX156" s="64"/>
      <c r="EHY156" s="64"/>
      <c r="EHZ156" s="64"/>
      <c r="EIA156" s="64"/>
      <c r="EIB156" s="64"/>
      <c r="EIC156" s="64"/>
      <c r="EID156" s="64"/>
      <c r="EIE156" s="64"/>
      <c r="EIF156" s="64"/>
      <c r="EIG156" s="64"/>
      <c r="EIH156" s="64"/>
      <c r="EII156" s="64"/>
      <c r="EIJ156" s="64"/>
      <c r="EIK156" s="64"/>
      <c r="EIL156" s="64"/>
      <c r="EIM156" s="64"/>
      <c r="EIN156" s="64"/>
      <c r="EIO156" s="64"/>
      <c r="EIP156" s="64"/>
      <c r="EIQ156" s="64"/>
      <c r="EIR156" s="64"/>
      <c r="EIS156" s="64"/>
      <c r="EIT156" s="64"/>
      <c r="EIU156" s="64"/>
      <c r="EIV156" s="64"/>
      <c r="EIW156" s="64"/>
      <c r="EIX156" s="64"/>
      <c r="EIY156" s="64"/>
      <c r="EIZ156" s="64"/>
      <c r="EJA156" s="64"/>
      <c r="EJB156" s="64"/>
      <c r="EJC156" s="64"/>
      <c r="EJD156" s="64"/>
      <c r="EJE156" s="64"/>
      <c r="EJF156" s="64"/>
      <c r="EJG156" s="64"/>
      <c r="EJH156" s="64"/>
      <c r="EJI156" s="64"/>
      <c r="EJJ156" s="64"/>
      <c r="EJK156" s="64"/>
      <c r="EJL156" s="64"/>
      <c r="EJM156" s="64"/>
      <c r="EJN156" s="64"/>
      <c r="EJO156" s="64"/>
      <c r="EJP156" s="64"/>
      <c r="EJQ156" s="64"/>
      <c r="EJR156" s="64"/>
      <c r="EJS156" s="64"/>
      <c r="EJT156" s="64"/>
      <c r="EJU156" s="64"/>
      <c r="EJV156" s="64"/>
      <c r="EJW156" s="64"/>
      <c r="EJX156" s="64"/>
      <c r="EJY156" s="64"/>
      <c r="EJZ156" s="64"/>
      <c r="EKA156" s="64"/>
      <c r="EKB156" s="64"/>
      <c r="EKC156" s="64"/>
      <c r="EKD156" s="64"/>
      <c r="EKE156" s="64"/>
      <c r="EKF156" s="64"/>
      <c r="EKG156" s="64"/>
      <c r="EKH156" s="64"/>
      <c r="EKI156" s="64"/>
      <c r="EKJ156" s="64"/>
      <c r="EKK156" s="64"/>
      <c r="EKL156" s="64"/>
      <c r="EKM156" s="64"/>
      <c r="EKN156" s="64"/>
      <c r="EKO156" s="64"/>
      <c r="EKP156" s="64"/>
      <c r="EKQ156" s="64"/>
      <c r="EKR156" s="64"/>
      <c r="EKS156" s="64"/>
      <c r="EKT156" s="64"/>
      <c r="EKU156" s="64"/>
      <c r="EKV156" s="64"/>
      <c r="EKW156" s="64"/>
      <c r="EKX156" s="64"/>
      <c r="EKY156" s="64"/>
      <c r="EKZ156" s="64"/>
      <c r="ELA156" s="64"/>
      <c r="ELB156" s="64"/>
      <c r="ELC156" s="64"/>
      <c r="ELD156" s="64"/>
      <c r="ELE156" s="64"/>
      <c r="ELF156" s="64"/>
      <c r="ELG156" s="64"/>
      <c r="ELH156" s="64"/>
      <c r="ELI156" s="64"/>
      <c r="ELJ156" s="64"/>
      <c r="ELK156" s="64"/>
      <c r="ELL156" s="64"/>
      <c r="ELM156" s="64"/>
      <c r="ELN156" s="64"/>
      <c r="ELO156" s="64"/>
      <c r="ELP156" s="64"/>
      <c r="ELQ156" s="64"/>
      <c r="ELR156" s="64"/>
      <c r="ELS156" s="64"/>
      <c r="ELT156" s="64"/>
      <c r="ELU156" s="64"/>
      <c r="ELV156" s="64"/>
      <c r="ELW156" s="64"/>
      <c r="ELX156" s="64"/>
      <c r="ELY156" s="64"/>
      <c r="ELZ156" s="64"/>
      <c r="EMA156" s="64"/>
      <c r="EMB156" s="64"/>
      <c r="EMC156" s="64"/>
      <c r="EMD156" s="64"/>
      <c r="EME156" s="64"/>
      <c r="EMF156" s="64"/>
      <c r="EMG156" s="64"/>
      <c r="EMH156" s="64"/>
      <c r="EMI156" s="64"/>
      <c r="EMJ156" s="64"/>
      <c r="EMK156" s="64"/>
      <c r="EML156" s="64"/>
      <c r="EMM156" s="64"/>
      <c r="EMN156" s="64"/>
      <c r="EMO156" s="64"/>
      <c r="EMP156" s="64"/>
      <c r="EMQ156" s="64"/>
      <c r="EMR156" s="64"/>
      <c r="EMS156" s="64"/>
      <c r="EMT156" s="64"/>
      <c r="EMU156" s="64"/>
      <c r="EMV156" s="64"/>
      <c r="EMW156" s="64"/>
      <c r="EMX156" s="64"/>
      <c r="EMY156" s="64"/>
      <c r="EMZ156" s="64"/>
      <c r="ENA156" s="64"/>
      <c r="ENB156" s="64"/>
      <c r="ENC156" s="64"/>
      <c r="END156" s="64"/>
      <c r="ENE156" s="64"/>
      <c r="ENF156" s="64"/>
      <c r="ENG156" s="64"/>
      <c r="ENH156" s="64"/>
      <c r="ENI156" s="64"/>
      <c r="ENJ156" s="64"/>
      <c r="ENK156" s="64"/>
      <c r="ENL156" s="64"/>
      <c r="ENM156" s="64"/>
      <c r="ENN156" s="64"/>
      <c r="ENO156" s="64"/>
      <c r="ENP156" s="64"/>
      <c r="ENQ156" s="64"/>
      <c r="ENR156" s="64"/>
      <c r="ENS156" s="64"/>
      <c r="ENT156" s="64"/>
      <c r="ENU156" s="64"/>
      <c r="ENV156" s="64"/>
      <c r="ENW156" s="64"/>
      <c r="ENX156" s="64"/>
      <c r="ENY156" s="64"/>
      <c r="ENZ156" s="64"/>
      <c r="EOA156" s="64"/>
      <c r="EOB156" s="64"/>
      <c r="EOC156" s="64"/>
      <c r="EOD156" s="64"/>
      <c r="EOE156" s="64"/>
      <c r="EOF156" s="64"/>
      <c r="EOG156" s="64"/>
      <c r="EOH156" s="64"/>
      <c r="EOI156" s="64"/>
      <c r="EOJ156" s="64"/>
      <c r="EOK156" s="64"/>
      <c r="EOL156" s="64"/>
      <c r="EOM156" s="64"/>
      <c r="EON156" s="64"/>
      <c r="EOO156" s="64"/>
      <c r="EOP156" s="64"/>
      <c r="EOQ156" s="64"/>
      <c r="EOR156" s="64"/>
      <c r="EOS156" s="64"/>
      <c r="EOT156" s="64"/>
      <c r="EOU156" s="64"/>
      <c r="EOV156" s="64"/>
      <c r="EOW156" s="64"/>
      <c r="EOX156" s="64"/>
      <c r="EOY156" s="64"/>
      <c r="EOZ156" s="64"/>
      <c r="EPA156" s="64"/>
      <c r="EPB156" s="64"/>
      <c r="EPC156" s="64"/>
      <c r="EPD156" s="64"/>
      <c r="EPE156" s="64"/>
      <c r="EPF156" s="64"/>
      <c r="EPG156" s="64"/>
      <c r="EPH156" s="64"/>
      <c r="EPI156" s="64"/>
      <c r="EPJ156" s="64"/>
      <c r="EPK156" s="64"/>
      <c r="EPL156" s="64"/>
      <c r="EPM156" s="64"/>
      <c r="EPN156" s="64"/>
      <c r="EPO156" s="64"/>
      <c r="EPP156" s="64"/>
      <c r="EPQ156" s="64"/>
      <c r="EPR156" s="64"/>
      <c r="EPS156" s="64"/>
      <c r="EPT156" s="64"/>
      <c r="EPU156" s="64"/>
      <c r="EPV156" s="64"/>
      <c r="EPW156" s="64"/>
      <c r="EPX156" s="64"/>
      <c r="EPY156" s="64"/>
      <c r="EPZ156" s="64"/>
      <c r="EQA156" s="64"/>
      <c r="EQB156" s="64"/>
      <c r="EQC156" s="64"/>
      <c r="EQD156" s="64"/>
      <c r="EQE156" s="64"/>
      <c r="EQF156" s="64"/>
      <c r="EQG156" s="64"/>
      <c r="EQH156" s="64"/>
      <c r="EQI156" s="64"/>
      <c r="EQJ156" s="64"/>
      <c r="EQK156" s="64"/>
      <c r="EQL156" s="64"/>
      <c r="EQM156" s="64"/>
      <c r="EQN156" s="64"/>
      <c r="EQO156" s="64"/>
      <c r="EQP156" s="64"/>
      <c r="EQQ156" s="64"/>
      <c r="EQR156" s="64"/>
      <c r="EQS156" s="64"/>
      <c r="EQT156" s="64"/>
      <c r="EQU156" s="64"/>
      <c r="EQV156" s="64"/>
      <c r="EQW156" s="64"/>
      <c r="EQX156" s="64"/>
      <c r="EQY156" s="64"/>
      <c r="EQZ156" s="64"/>
      <c r="ERA156" s="64"/>
      <c r="ERB156" s="64"/>
      <c r="ERC156" s="64"/>
      <c r="ERD156" s="64"/>
      <c r="ERE156" s="64"/>
      <c r="ERF156" s="64"/>
      <c r="ERG156" s="64"/>
      <c r="ERH156" s="64"/>
      <c r="ERI156" s="64"/>
      <c r="ERJ156" s="64"/>
      <c r="ERK156" s="64"/>
      <c r="ERL156" s="64"/>
      <c r="ERM156" s="64"/>
      <c r="ERN156" s="64"/>
      <c r="ERO156" s="64"/>
      <c r="ERP156" s="64"/>
      <c r="ERQ156" s="64"/>
      <c r="ERR156" s="64"/>
      <c r="ERS156" s="64"/>
      <c r="ERT156" s="64"/>
      <c r="ERU156" s="64"/>
      <c r="ERV156" s="64"/>
      <c r="ERW156" s="64"/>
      <c r="ERX156" s="64"/>
      <c r="ERY156" s="64"/>
      <c r="ERZ156" s="64"/>
      <c r="ESA156" s="64"/>
      <c r="ESB156" s="64"/>
      <c r="ESC156" s="64"/>
      <c r="ESD156" s="64"/>
      <c r="ESE156" s="64"/>
      <c r="ESF156" s="64"/>
      <c r="ESG156" s="64"/>
      <c r="ESH156" s="64"/>
      <c r="ESI156" s="64"/>
      <c r="ESJ156" s="64"/>
      <c r="ESK156" s="64"/>
      <c r="ESL156" s="64"/>
      <c r="ESM156" s="64"/>
      <c r="ESN156" s="64"/>
      <c r="ESO156" s="64"/>
      <c r="ESP156" s="64"/>
      <c r="ESQ156" s="64"/>
      <c r="ESR156" s="64"/>
      <c r="ESS156" s="64"/>
      <c r="EST156" s="64"/>
      <c r="ESU156" s="64"/>
      <c r="ESV156" s="64"/>
      <c r="ESW156" s="64"/>
      <c r="ESX156" s="64"/>
      <c r="ESY156" s="64"/>
      <c r="ESZ156" s="64"/>
      <c r="ETA156" s="64"/>
      <c r="ETB156" s="64"/>
      <c r="ETC156" s="64"/>
      <c r="ETD156" s="64"/>
      <c r="ETE156" s="64"/>
      <c r="ETF156" s="64"/>
      <c r="ETG156" s="64"/>
      <c r="ETH156" s="64"/>
      <c r="ETI156" s="64"/>
      <c r="ETJ156" s="64"/>
      <c r="ETK156" s="64"/>
      <c r="ETL156" s="64"/>
      <c r="ETM156" s="64"/>
      <c r="ETN156" s="64"/>
      <c r="ETO156" s="64"/>
      <c r="ETP156" s="64"/>
      <c r="ETQ156" s="64"/>
      <c r="ETR156" s="64"/>
      <c r="ETS156" s="64"/>
      <c r="ETT156" s="64"/>
      <c r="ETU156" s="64"/>
      <c r="ETV156" s="64"/>
      <c r="ETW156" s="64"/>
      <c r="ETX156" s="64"/>
      <c r="ETY156" s="64"/>
      <c r="ETZ156" s="64"/>
      <c r="EUA156" s="64"/>
      <c r="EUB156" s="64"/>
      <c r="EUC156" s="64"/>
      <c r="EUD156" s="64"/>
      <c r="EUE156" s="64"/>
      <c r="EUF156" s="64"/>
      <c r="EUG156" s="64"/>
      <c r="EUH156" s="64"/>
      <c r="EUI156" s="64"/>
      <c r="EUJ156" s="64"/>
      <c r="EUK156" s="64"/>
      <c r="EUL156" s="64"/>
      <c r="EUM156" s="64"/>
      <c r="EUN156" s="64"/>
      <c r="EUO156" s="64"/>
      <c r="EUP156" s="64"/>
      <c r="EUQ156" s="64"/>
      <c r="EUR156" s="64"/>
      <c r="EUS156" s="64"/>
      <c r="EUT156" s="64"/>
      <c r="EUU156" s="64"/>
      <c r="EUV156" s="64"/>
      <c r="EUW156" s="64"/>
      <c r="EUX156" s="64"/>
      <c r="EUY156" s="64"/>
      <c r="EUZ156" s="64"/>
      <c r="EVA156" s="64"/>
      <c r="EVB156" s="64"/>
      <c r="EVC156" s="64"/>
      <c r="EVD156" s="64"/>
      <c r="EVE156" s="64"/>
      <c r="EVF156" s="64"/>
      <c r="EVG156" s="64"/>
      <c r="EVH156" s="64"/>
      <c r="EVI156" s="64"/>
      <c r="EVJ156" s="64"/>
      <c r="EVK156" s="64"/>
      <c r="EVL156" s="64"/>
      <c r="EVM156" s="64"/>
      <c r="EVN156" s="64"/>
      <c r="EVO156" s="64"/>
      <c r="EVP156" s="64"/>
      <c r="EVQ156" s="64"/>
      <c r="EVR156" s="64"/>
      <c r="EVS156" s="64"/>
      <c r="EVT156" s="64"/>
      <c r="EVU156" s="64"/>
      <c r="EVV156" s="64"/>
      <c r="EVW156" s="64"/>
      <c r="EVX156" s="64"/>
      <c r="EVY156" s="64"/>
      <c r="EVZ156" s="64"/>
      <c r="EWA156" s="64"/>
      <c r="EWB156" s="64"/>
      <c r="EWC156" s="64"/>
      <c r="EWD156" s="64"/>
      <c r="EWE156" s="64"/>
      <c r="EWF156" s="64"/>
      <c r="EWG156" s="64"/>
      <c r="EWH156" s="64"/>
      <c r="EWI156" s="64"/>
      <c r="EWJ156" s="64"/>
      <c r="EWK156" s="64"/>
      <c r="EWL156" s="64"/>
      <c r="EWM156" s="64"/>
      <c r="EWN156" s="64"/>
      <c r="EWO156" s="64"/>
      <c r="EWP156" s="64"/>
      <c r="EWQ156" s="64"/>
      <c r="EWR156" s="64"/>
      <c r="EWS156" s="64"/>
      <c r="EWT156" s="64"/>
      <c r="EWU156" s="64"/>
      <c r="EWV156" s="64"/>
      <c r="EWW156" s="64"/>
      <c r="EWX156" s="64"/>
      <c r="EWY156" s="64"/>
      <c r="EWZ156" s="64"/>
      <c r="EXA156" s="64"/>
      <c r="EXB156" s="64"/>
      <c r="EXC156" s="64"/>
      <c r="EXD156" s="64"/>
      <c r="EXE156" s="64"/>
      <c r="EXF156" s="64"/>
      <c r="EXG156" s="64"/>
      <c r="EXH156" s="64"/>
      <c r="EXI156" s="64"/>
      <c r="EXJ156" s="64"/>
      <c r="EXK156" s="64"/>
      <c r="EXL156" s="64"/>
      <c r="EXM156" s="64"/>
      <c r="EXN156" s="64"/>
      <c r="EXO156" s="64"/>
      <c r="EXP156" s="64"/>
      <c r="EXQ156" s="64"/>
      <c r="EXR156" s="64"/>
      <c r="EXS156" s="64"/>
      <c r="EXT156" s="64"/>
      <c r="EXU156" s="64"/>
      <c r="EXV156" s="64"/>
      <c r="EXW156" s="64"/>
      <c r="EXX156" s="64"/>
      <c r="EXY156" s="64"/>
      <c r="EXZ156" s="64"/>
      <c r="EYA156" s="64"/>
      <c r="EYB156" s="64"/>
      <c r="EYC156" s="64"/>
      <c r="EYD156" s="64"/>
      <c r="EYE156" s="64"/>
      <c r="EYF156" s="64"/>
      <c r="EYG156" s="64"/>
      <c r="EYH156" s="64"/>
      <c r="EYI156" s="64"/>
      <c r="EYJ156" s="64"/>
      <c r="EYK156" s="64"/>
      <c r="EYL156" s="64"/>
      <c r="EYM156" s="64"/>
      <c r="EYN156" s="64"/>
      <c r="EYO156" s="64"/>
      <c r="EYP156" s="64"/>
      <c r="EYQ156" s="64"/>
      <c r="EYR156" s="64"/>
      <c r="EYS156" s="64"/>
      <c r="EYT156" s="64"/>
      <c r="EYU156" s="64"/>
      <c r="EYV156" s="64"/>
      <c r="EYW156" s="64"/>
      <c r="EYX156" s="64"/>
      <c r="EYY156" s="64"/>
      <c r="EYZ156" s="64"/>
      <c r="EZA156" s="64"/>
      <c r="EZB156" s="64"/>
      <c r="EZC156" s="64"/>
      <c r="EZD156" s="64"/>
      <c r="EZE156" s="64"/>
      <c r="EZF156" s="64"/>
      <c r="EZG156" s="64"/>
      <c r="EZH156" s="64"/>
      <c r="EZI156" s="64"/>
      <c r="EZJ156" s="64"/>
      <c r="EZK156" s="64"/>
      <c r="EZL156" s="64"/>
      <c r="EZM156" s="64"/>
      <c r="EZN156" s="64"/>
      <c r="EZO156" s="64"/>
      <c r="EZP156" s="64"/>
      <c r="EZQ156" s="64"/>
      <c r="EZR156" s="64"/>
      <c r="EZS156" s="64"/>
      <c r="EZT156" s="64"/>
      <c r="EZU156" s="64"/>
      <c r="EZV156" s="64"/>
      <c r="EZW156" s="64"/>
      <c r="EZX156" s="64"/>
      <c r="EZY156" s="64"/>
      <c r="EZZ156" s="64"/>
      <c r="FAA156" s="64"/>
      <c r="FAB156" s="64"/>
      <c r="FAC156" s="64"/>
      <c r="FAD156" s="64"/>
      <c r="FAE156" s="64"/>
      <c r="FAF156" s="64"/>
      <c r="FAG156" s="64"/>
      <c r="FAH156" s="64"/>
      <c r="FAI156" s="64"/>
      <c r="FAJ156" s="64"/>
      <c r="FAK156" s="64"/>
      <c r="FAL156" s="64"/>
      <c r="FAM156" s="64"/>
      <c r="FAN156" s="64"/>
      <c r="FAO156" s="64"/>
      <c r="FAP156" s="64"/>
      <c r="FAQ156" s="64"/>
      <c r="FAR156" s="64"/>
      <c r="FAS156" s="64"/>
      <c r="FAT156" s="64"/>
      <c r="FAU156" s="64"/>
      <c r="FAV156" s="64"/>
      <c r="FAW156" s="64"/>
      <c r="FAX156" s="64"/>
      <c r="FAY156" s="64"/>
    </row>
    <row r="157" spans="1:4107" s="34" customFormat="1" ht="11.25" customHeight="1" x14ac:dyDescent="0.35">
      <c r="A157" s="29" t="s">
        <v>492</v>
      </c>
      <c r="B157" s="30">
        <v>385</v>
      </c>
      <c r="C157" s="30" t="s">
        <v>493</v>
      </c>
      <c r="D157" s="23">
        <v>42000</v>
      </c>
      <c r="E157" s="29" t="s">
        <v>201</v>
      </c>
      <c r="F157" s="29" t="s">
        <v>43</v>
      </c>
      <c r="G157" s="29" t="s">
        <v>44</v>
      </c>
      <c r="H157" s="29" t="s">
        <v>287</v>
      </c>
      <c r="I157" s="30"/>
      <c r="J157" s="30">
        <v>150</v>
      </c>
      <c r="K157" s="29"/>
      <c r="L157" s="50" t="s">
        <v>494</v>
      </c>
      <c r="M157" s="59"/>
      <c r="N157" s="50" t="s">
        <v>495</v>
      </c>
      <c r="O157" s="30" t="s">
        <v>41</v>
      </c>
      <c r="P157" s="30"/>
      <c r="Q157" s="30"/>
      <c r="R157" s="49">
        <v>2000</v>
      </c>
      <c r="S157" s="54" t="s">
        <v>496</v>
      </c>
      <c r="T157" s="58">
        <v>84000000</v>
      </c>
      <c r="U157" s="30"/>
      <c r="V157" s="30"/>
      <c r="W157" s="43" t="s">
        <v>687</v>
      </c>
      <c r="X157" s="32"/>
      <c r="Y157" s="30" t="s">
        <v>765</v>
      </c>
      <c r="Z157" s="30" t="s">
        <v>41</v>
      </c>
      <c r="AA157" s="31">
        <v>7000</v>
      </c>
      <c r="AB157" s="30"/>
      <c r="AC157" s="43" t="s">
        <v>687</v>
      </c>
      <c r="AD157" s="32"/>
      <c r="AE157" s="30" t="s">
        <v>765</v>
      </c>
      <c r="AF157" s="30" t="s">
        <v>41</v>
      </c>
      <c r="AG157" s="31">
        <v>7000</v>
      </c>
      <c r="AH157" s="30"/>
      <c r="AI157" s="64"/>
      <c r="AJ157" s="64"/>
      <c r="AK157" s="64"/>
      <c r="AL157" s="64"/>
      <c r="AM157" s="64"/>
      <c r="AN157" s="64"/>
      <c r="AO157" s="64"/>
      <c r="AP157" s="64"/>
      <c r="AQ157" s="64"/>
      <c r="AR157" s="64"/>
      <c r="AS157" s="64"/>
      <c r="AT157" s="64"/>
      <c r="AU157" s="64"/>
      <c r="AV157" s="64"/>
      <c r="AW157" s="64"/>
      <c r="AX157" s="64"/>
      <c r="AY157" s="64"/>
      <c r="AZ157" s="64"/>
      <c r="BA157" s="64"/>
      <c r="BB157" s="64"/>
      <c r="BC157" s="64"/>
      <c r="BD157" s="64"/>
      <c r="BE157" s="64"/>
      <c r="BF157" s="64"/>
      <c r="BG157" s="64"/>
      <c r="BH157" s="64"/>
      <c r="BI157" s="64"/>
      <c r="BJ157" s="64"/>
      <c r="BK157" s="64"/>
      <c r="BL157" s="64"/>
      <c r="BM157" s="64"/>
      <c r="BN157" s="64"/>
      <c r="BO157" s="64"/>
      <c r="BP157" s="64"/>
      <c r="BQ157" s="64"/>
      <c r="BR157" s="64"/>
      <c r="BS157" s="64"/>
      <c r="BT157" s="64"/>
      <c r="BU157" s="64"/>
      <c r="BV157" s="64"/>
      <c r="BW157" s="64"/>
      <c r="BX157" s="64"/>
      <c r="BY157" s="64"/>
      <c r="BZ157" s="64"/>
      <c r="CA157" s="64"/>
      <c r="CB157" s="64"/>
      <c r="CC157" s="64"/>
      <c r="CD157" s="64"/>
      <c r="CE157" s="64"/>
      <c r="CF157" s="64"/>
      <c r="CG157" s="64"/>
      <c r="CH157" s="64"/>
      <c r="CI157" s="64"/>
      <c r="CJ157" s="64"/>
      <c r="CK157" s="64"/>
      <c r="CL157" s="64"/>
      <c r="CM157" s="64"/>
      <c r="CN157" s="64"/>
      <c r="CO157" s="64"/>
      <c r="CP157" s="64"/>
      <c r="CQ157" s="64"/>
      <c r="CR157" s="64"/>
      <c r="CS157" s="64"/>
      <c r="CT157" s="64"/>
      <c r="CU157" s="64"/>
      <c r="CV157" s="64"/>
      <c r="CW157" s="64"/>
      <c r="CX157" s="64"/>
      <c r="CY157" s="64"/>
      <c r="CZ157" s="64"/>
      <c r="DA157" s="64"/>
      <c r="DB157" s="64"/>
      <c r="DC157" s="64"/>
      <c r="DD157" s="64"/>
      <c r="DE157" s="64"/>
      <c r="DF157" s="64"/>
      <c r="DG157" s="64"/>
      <c r="DH157" s="64"/>
      <c r="DI157" s="64"/>
      <c r="DJ157" s="64"/>
      <c r="DK157" s="64"/>
      <c r="DL157" s="64"/>
      <c r="DM157" s="64"/>
      <c r="DN157" s="64"/>
      <c r="DO157" s="64"/>
      <c r="DP157" s="64"/>
      <c r="DQ157" s="64"/>
      <c r="DR157" s="64"/>
      <c r="DS157" s="64"/>
      <c r="DT157" s="64"/>
      <c r="DU157" s="64"/>
      <c r="DV157" s="64"/>
      <c r="DW157" s="64"/>
      <c r="DX157" s="64"/>
      <c r="DY157" s="64"/>
      <c r="DZ157" s="64"/>
      <c r="EA157" s="64"/>
      <c r="EB157" s="64"/>
      <c r="EC157" s="64"/>
      <c r="ED157" s="64"/>
      <c r="EE157" s="64"/>
      <c r="EF157" s="64"/>
      <c r="EG157" s="64"/>
      <c r="EH157" s="64"/>
      <c r="EI157" s="64"/>
      <c r="EJ157" s="64"/>
      <c r="EK157" s="64"/>
      <c r="EL157" s="64"/>
      <c r="EM157" s="64"/>
      <c r="EN157" s="64"/>
      <c r="EO157" s="64"/>
      <c r="EP157" s="64"/>
      <c r="EQ157" s="64"/>
      <c r="ER157" s="64"/>
      <c r="ES157" s="64"/>
      <c r="ET157" s="64"/>
      <c r="EU157" s="64"/>
      <c r="EV157" s="64"/>
      <c r="EW157" s="64"/>
      <c r="EX157" s="64"/>
      <c r="EY157" s="64"/>
      <c r="EZ157" s="64"/>
      <c r="FA157" s="64"/>
      <c r="FB157" s="64"/>
      <c r="FC157" s="64"/>
      <c r="FD157" s="64"/>
      <c r="FE157" s="64"/>
      <c r="FF157" s="64"/>
      <c r="FG157" s="64"/>
      <c r="FH157" s="64"/>
      <c r="FI157" s="64"/>
      <c r="FJ157" s="64"/>
      <c r="FK157" s="64"/>
      <c r="FL157" s="64"/>
      <c r="FM157" s="64"/>
      <c r="FN157" s="64"/>
      <c r="FO157" s="64"/>
      <c r="FP157" s="64"/>
      <c r="FQ157" s="64"/>
      <c r="FR157" s="64"/>
      <c r="FS157" s="64"/>
      <c r="FT157" s="64"/>
      <c r="FU157" s="64"/>
      <c r="FV157" s="64"/>
      <c r="FW157" s="64"/>
      <c r="FX157" s="64"/>
      <c r="FY157" s="64"/>
      <c r="FZ157" s="64"/>
      <c r="GA157" s="64"/>
      <c r="GB157" s="64"/>
      <c r="GC157" s="64"/>
      <c r="GD157" s="64"/>
      <c r="GE157" s="64"/>
      <c r="GF157" s="64"/>
      <c r="GG157" s="64"/>
      <c r="GH157" s="64"/>
      <c r="GI157" s="64"/>
      <c r="GJ157" s="64"/>
      <c r="GK157" s="64"/>
      <c r="GL157" s="64"/>
      <c r="GM157" s="64"/>
      <c r="GN157" s="64"/>
      <c r="GO157" s="64"/>
      <c r="GP157" s="64"/>
      <c r="GQ157" s="64"/>
      <c r="GR157" s="64"/>
      <c r="GS157" s="64"/>
      <c r="GT157" s="64"/>
      <c r="GU157" s="64"/>
      <c r="GV157" s="64"/>
      <c r="GW157" s="64"/>
      <c r="GX157" s="64"/>
      <c r="GY157" s="64"/>
      <c r="GZ157" s="64"/>
      <c r="HA157" s="64"/>
      <c r="HB157" s="64"/>
      <c r="HC157" s="64"/>
      <c r="HD157" s="64"/>
      <c r="HE157" s="64"/>
      <c r="HF157" s="64"/>
      <c r="HG157" s="64"/>
      <c r="HH157" s="64"/>
      <c r="HI157" s="64"/>
      <c r="HJ157" s="64"/>
      <c r="HK157" s="64"/>
      <c r="HL157" s="64"/>
      <c r="HM157" s="64"/>
      <c r="HN157" s="64"/>
      <c r="HO157" s="64"/>
      <c r="HP157" s="64"/>
      <c r="HQ157" s="64"/>
      <c r="HR157" s="64"/>
      <c r="HS157" s="64"/>
      <c r="HT157" s="64"/>
      <c r="HU157" s="64"/>
      <c r="HV157" s="64"/>
      <c r="HW157" s="64"/>
      <c r="HX157" s="64"/>
      <c r="HY157" s="64"/>
      <c r="HZ157" s="64"/>
      <c r="IA157" s="64"/>
      <c r="IB157" s="64"/>
      <c r="IC157" s="64"/>
      <c r="ID157" s="64"/>
      <c r="IE157" s="64"/>
      <c r="IF157" s="64"/>
      <c r="IG157" s="64"/>
      <c r="IH157" s="64"/>
      <c r="II157" s="64"/>
      <c r="IJ157" s="64"/>
      <c r="IK157" s="64"/>
      <c r="IL157" s="64"/>
      <c r="IM157" s="64"/>
      <c r="IN157" s="64"/>
      <c r="IO157" s="64"/>
      <c r="IP157" s="64"/>
      <c r="IQ157" s="64"/>
      <c r="IR157" s="64"/>
      <c r="IS157" s="64"/>
      <c r="IT157" s="64"/>
      <c r="IU157" s="64"/>
      <c r="IV157" s="64"/>
      <c r="IW157" s="64"/>
      <c r="IX157" s="64"/>
      <c r="IY157" s="64"/>
      <c r="IZ157" s="64"/>
      <c r="JA157" s="64"/>
      <c r="JB157" s="64"/>
      <c r="JC157" s="64"/>
      <c r="JD157" s="64"/>
      <c r="JE157" s="64"/>
      <c r="JF157" s="64"/>
      <c r="JG157" s="64"/>
      <c r="JH157" s="64"/>
      <c r="JI157" s="64"/>
      <c r="JJ157" s="64"/>
      <c r="JK157" s="64"/>
      <c r="JL157" s="64"/>
      <c r="JM157" s="64"/>
      <c r="JN157" s="64"/>
      <c r="JO157" s="64"/>
      <c r="JP157" s="64"/>
      <c r="JQ157" s="64"/>
      <c r="JR157" s="64"/>
      <c r="JS157" s="64"/>
      <c r="JT157" s="64"/>
      <c r="JU157" s="64"/>
      <c r="JV157" s="64"/>
      <c r="JW157" s="64"/>
      <c r="JX157" s="64"/>
      <c r="JY157" s="64"/>
      <c r="JZ157" s="64"/>
      <c r="KA157" s="64"/>
      <c r="KB157" s="64"/>
      <c r="KC157" s="64"/>
      <c r="KD157" s="64"/>
      <c r="KE157" s="64"/>
      <c r="KF157" s="64"/>
      <c r="KG157" s="64"/>
      <c r="KH157" s="64"/>
      <c r="KI157" s="64"/>
      <c r="KJ157" s="64"/>
      <c r="KK157" s="64"/>
      <c r="KL157" s="64"/>
      <c r="KM157" s="64"/>
      <c r="KN157" s="64"/>
      <c r="KO157" s="64"/>
      <c r="KP157" s="64"/>
      <c r="KQ157" s="64"/>
      <c r="KR157" s="64"/>
      <c r="KS157" s="64"/>
      <c r="KT157" s="64"/>
      <c r="KU157" s="64"/>
      <c r="KV157" s="64"/>
      <c r="KW157" s="64"/>
      <c r="KX157" s="64"/>
      <c r="KY157" s="64"/>
      <c r="KZ157" s="64"/>
      <c r="LA157" s="64"/>
      <c r="LB157" s="64"/>
      <c r="LC157" s="64"/>
      <c r="LD157" s="64"/>
      <c r="LE157" s="64"/>
      <c r="LF157" s="64"/>
      <c r="LG157" s="64"/>
      <c r="LH157" s="64"/>
      <c r="LI157" s="64"/>
      <c r="LJ157" s="64"/>
      <c r="LK157" s="64"/>
      <c r="LL157" s="64"/>
      <c r="LM157" s="64"/>
      <c r="LN157" s="64"/>
      <c r="LO157" s="64"/>
      <c r="LP157" s="64"/>
      <c r="LQ157" s="64"/>
      <c r="LR157" s="64"/>
      <c r="LS157" s="64"/>
      <c r="LT157" s="64"/>
      <c r="LU157" s="64"/>
      <c r="LV157" s="64"/>
      <c r="LW157" s="64"/>
      <c r="LX157" s="64"/>
      <c r="LY157" s="64"/>
      <c r="LZ157" s="64"/>
      <c r="MA157" s="64"/>
      <c r="MB157" s="64"/>
      <c r="MC157" s="64"/>
      <c r="MD157" s="64"/>
      <c r="ME157" s="64"/>
      <c r="MF157" s="64"/>
      <c r="MG157" s="64"/>
      <c r="MH157" s="64"/>
      <c r="MI157" s="64"/>
      <c r="MJ157" s="64"/>
      <c r="MK157" s="64"/>
      <c r="ML157" s="64"/>
      <c r="MM157" s="64"/>
      <c r="MN157" s="64"/>
      <c r="MO157" s="64"/>
      <c r="MP157" s="64"/>
      <c r="MQ157" s="64"/>
      <c r="MR157" s="64"/>
      <c r="MS157" s="64"/>
      <c r="MT157" s="64"/>
      <c r="MU157" s="64"/>
      <c r="MV157" s="64"/>
      <c r="MW157" s="64"/>
      <c r="MX157" s="64"/>
      <c r="MY157" s="64"/>
      <c r="MZ157" s="64"/>
      <c r="NA157" s="64"/>
      <c r="NB157" s="64"/>
      <c r="NC157" s="64"/>
      <c r="ND157" s="64"/>
      <c r="NE157" s="64"/>
      <c r="NF157" s="64"/>
      <c r="NG157" s="64"/>
      <c r="NH157" s="64"/>
      <c r="NI157" s="64"/>
      <c r="NJ157" s="64"/>
      <c r="NK157" s="64"/>
      <c r="NL157" s="64"/>
      <c r="NM157" s="64"/>
      <c r="NN157" s="64"/>
      <c r="NO157" s="64"/>
      <c r="NP157" s="64"/>
      <c r="NQ157" s="64"/>
      <c r="NR157" s="64"/>
      <c r="NS157" s="64"/>
      <c r="NT157" s="64"/>
      <c r="NU157" s="64"/>
      <c r="NV157" s="64"/>
      <c r="NW157" s="64"/>
      <c r="NX157" s="64"/>
      <c r="NY157" s="64"/>
      <c r="NZ157" s="64"/>
      <c r="OA157" s="64"/>
      <c r="OB157" s="64"/>
      <c r="OC157" s="64"/>
      <c r="OD157" s="64"/>
      <c r="OE157" s="64"/>
      <c r="OF157" s="64"/>
      <c r="OG157" s="64"/>
      <c r="OH157" s="64"/>
      <c r="OI157" s="64"/>
      <c r="OJ157" s="64"/>
      <c r="OK157" s="64"/>
      <c r="OL157" s="64"/>
      <c r="OM157" s="64"/>
      <c r="ON157" s="64"/>
      <c r="OO157" s="64"/>
      <c r="OP157" s="64"/>
      <c r="OQ157" s="64"/>
      <c r="OR157" s="64"/>
      <c r="OS157" s="64"/>
      <c r="OT157" s="64"/>
      <c r="OU157" s="64"/>
      <c r="OV157" s="64"/>
      <c r="OW157" s="64"/>
      <c r="OX157" s="64"/>
      <c r="OY157" s="64"/>
      <c r="OZ157" s="64"/>
      <c r="PA157" s="64"/>
      <c r="PB157" s="64"/>
      <c r="PC157" s="64"/>
      <c r="PD157" s="64"/>
      <c r="PE157" s="64"/>
      <c r="PF157" s="64"/>
      <c r="PG157" s="64"/>
      <c r="PH157" s="64"/>
      <c r="PI157" s="64"/>
      <c r="PJ157" s="64"/>
      <c r="PK157" s="64"/>
      <c r="PL157" s="64"/>
      <c r="PM157" s="64"/>
      <c r="PN157" s="64"/>
      <c r="PO157" s="64"/>
      <c r="PP157" s="64"/>
      <c r="PQ157" s="64"/>
      <c r="PR157" s="64"/>
      <c r="PS157" s="64"/>
      <c r="PT157" s="64"/>
      <c r="PU157" s="64"/>
      <c r="PV157" s="64"/>
      <c r="PW157" s="64"/>
      <c r="PX157" s="64"/>
      <c r="PY157" s="64"/>
      <c r="PZ157" s="64"/>
      <c r="QA157" s="64"/>
      <c r="QB157" s="64"/>
      <c r="QC157" s="64"/>
      <c r="QD157" s="64"/>
      <c r="QE157" s="64"/>
      <c r="QF157" s="64"/>
      <c r="QG157" s="64"/>
      <c r="QH157" s="64"/>
      <c r="QI157" s="64"/>
      <c r="QJ157" s="64"/>
      <c r="QK157" s="64"/>
      <c r="QL157" s="64"/>
      <c r="QM157" s="64"/>
      <c r="QN157" s="64"/>
      <c r="QO157" s="64"/>
      <c r="QP157" s="64"/>
      <c r="QQ157" s="64"/>
      <c r="QR157" s="64"/>
      <c r="QS157" s="64"/>
      <c r="QT157" s="64"/>
      <c r="QU157" s="64"/>
      <c r="QV157" s="64"/>
      <c r="QW157" s="64"/>
      <c r="QX157" s="64"/>
      <c r="QY157" s="64"/>
      <c r="QZ157" s="64"/>
      <c r="RA157" s="64"/>
      <c r="RB157" s="64"/>
      <c r="RC157" s="64"/>
      <c r="RD157" s="64"/>
      <c r="RE157" s="64"/>
      <c r="RF157" s="64"/>
      <c r="RG157" s="64"/>
      <c r="RH157" s="64"/>
      <c r="RI157" s="64"/>
      <c r="RJ157" s="64"/>
      <c r="RK157" s="64"/>
      <c r="RL157" s="64"/>
      <c r="RM157" s="64"/>
      <c r="RN157" s="64"/>
      <c r="RO157" s="64"/>
      <c r="RP157" s="64"/>
      <c r="RQ157" s="64"/>
      <c r="RR157" s="64"/>
      <c r="RS157" s="64"/>
      <c r="RT157" s="64"/>
      <c r="RU157" s="64"/>
      <c r="RV157" s="64"/>
      <c r="RW157" s="64"/>
      <c r="RX157" s="64"/>
      <c r="RY157" s="64"/>
      <c r="RZ157" s="64"/>
      <c r="SA157" s="64"/>
      <c r="SB157" s="64"/>
      <c r="SC157" s="64"/>
      <c r="SD157" s="64"/>
      <c r="SE157" s="64"/>
      <c r="SF157" s="64"/>
      <c r="SG157" s="64"/>
      <c r="SH157" s="64"/>
      <c r="SI157" s="64"/>
      <c r="SJ157" s="64"/>
      <c r="SK157" s="64"/>
      <c r="SL157" s="64"/>
      <c r="SM157" s="64"/>
      <c r="SN157" s="64"/>
      <c r="SO157" s="64"/>
      <c r="SP157" s="64"/>
      <c r="SQ157" s="64"/>
      <c r="SR157" s="64"/>
      <c r="SS157" s="64"/>
      <c r="ST157" s="64"/>
      <c r="SU157" s="64"/>
      <c r="SV157" s="64"/>
      <c r="SW157" s="64"/>
      <c r="SX157" s="64"/>
      <c r="SY157" s="64"/>
      <c r="SZ157" s="64"/>
      <c r="TA157" s="64"/>
      <c r="TB157" s="64"/>
      <c r="TC157" s="64"/>
      <c r="TD157" s="64"/>
      <c r="TE157" s="64"/>
      <c r="TF157" s="64"/>
      <c r="TG157" s="64"/>
      <c r="TH157" s="64"/>
      <c r="TI157" s="64"/>
      <c r="TJ157" s="64"/>
      <c r="TK157" s="64"/>
      <c r="TL157" s="64"/>
      <c r="TM157" s="64"/>
      <c r="TN157" s="64"/>
      <c r="TO157" s="64"/>
      <c r="TP157" s="64"/>
      <c r="TQ157" s="64"/>
      <c r="TR157" s="64"/>
      <c r="TS157" s="64"/>
      <c r="TT157" s="64"/>
      <c r="TU157" s="64"/>
      <c r="TV157" s="64"/>
      <c r="TW157" s="64"/>
      <c r="TX157" s="64"/>
      <c r="TY157" s="64"/>
      <c r="TZ157" s="64"/>
      <c r="UA157" s="64"/>
      <c r="UB157" s="64"/>
      <c r="UC157" s="64"/>
      <c r="UD157" s="64"/>
      <c r="UE157" s="64"/>
      <c r="UF157" s="64"/>
      <c r="UG157" s="64"/>
      <c r="UH157" s="64"/>
      <c r="UI157" s="64"/>
      <c r="UJ157" s="64"/>
      <c r="UK157" s="64"/>
      <c r="UL157" s="64"/>
      <c r="UM157" s="64"/>
      <c r="UN157" s="64"/>
      <c r="UO157" s="64"/>
      <c r="UP157" s="64"/>
      <c r="UQ157" s="64"/>
      <c r="UR157" s="64"/>
      <c r="US157" s="64"/>
      <c r="UT157" s="64"/>
      <c r="UU157" s="64"/>
      <c r="UV157" s="64"/>
      <c r="UW157" s="64"/>
      <c r="UX157" s="64"/>
      <c r="UY157" s="64"/>
      <c r="UZ157" s="64"/>
      <c r="VA157" s="64"/>
      <c r="VB157" s="64"/>
      <c r="VC157" s="64"/>
      <c r="VD157" s="64"/>
      <c r="VE157" s="64"/>
      <c r="VF157" s="64"/>
      <c r="VG157" s="64"/>
      <c r="VH157" s="64"/>
      <c r="VI157" s="64"/>
      <c r="VJ157" s="64"/>
      <c r="VK157" s="64"/>
      <c r="VL157" s="64"/>
      <c r="VM157" s="64"/>
      <c r="VN157" s="64"/>
      <c r="VO157" s="64"/>
      <c r="VP157" s="64"/>
      <c r="VQ157" s="64"/>
      <c r="VR157" s="64"/>
      <c r="VS157" s="64"/>
      <c r="VT157" s="64"/>
      <c r="VU157" s="64"/>
      <c r="VV157" s="64"/>
      <c r="VW157" s="64"/>
      <c r="VX157" s="64"/>
      <c r="VY157" s="64"/>
      <c r="VZ157" s="64"/>
      <c r="WA157" s="64"/>
      <c r="WB157" s="64"/>
      <c r="WC157" s="64"/>
      <c r="WD157" s="64"/>
      <c r="WE157" s="64"/>
      <c r="WF157" s="64"/>
      <c r="WG157" s="64"/>
      <c r="WH157" s="64"/>
      <c r="WI157" s="64"/>
      <c r="WJ157" s="64"/>
      <c r="WK157" s="64"/>
      <c r="WL157" s="64"/>
      <c r="WM157" s="64"/>
      <c r="WN157" s="64"/>
      <c r="WO157" s="64"/>
      <c r="WP157" s="64"/>
      <c r="WQ157" s="64"/>
      <c r="WR157" s="64"/>
      <c r="WS157" s="64"/>
      <c r="WT157" s="64"/>
      <c r="WU157" s="64"/>
      <c r="WV157" s="64"/>
      <c r="WW157" s="64"/>
      <c r="WX157" s="64"/>
      <c r="WY157" s="64"/>
      <c r="WZ157" s="64"/>
      <c r="XA157" s="64"/>
      <c r="XB157" s="64"/>
      <c r="XC157" s="64"/>
      <c r="XD157" s="64"/>
      <c r="XE157" s="64"/>
      <c r="XF157" s="64"/>
      <c r="XG157" s="64"/>
      <c r="XH157" s="64"/>
      <c r="XI157" s="64"/>
      <c r="XJ157" s="64"/>
      <c r="XK157" s="64"/>
      <c r="XL157" s="64"/>
      <c r="XM157" s="64"/>
      <c r="XN157" s="64"/>
      <c r="XO157" s="64"/>
      <c r="XP157" s="64"/>
      <c r="XQ157" s="64"/>
      <c r="XR157" s="64"/>
      <c r="XS157" s="64"/>
      <c r="XT157" s="64"/>
      <c r="XU157" s="64"/>
      <c r="XV157" s="64"/>
      <c r="XW157" s="64"/>
      <c r="XX157" s="64"/>
      <c r="XY157" s="64"/>
      <c r="XZ157" s="64"/>
      <c r="YA157" s="64"/>
      <c r="YB157" s="64"/>
      <c r="YC157" s="64"/>
      <c r="YD157" s="64"/>
      <c r="YE157" s="64"/>
      <c r="YF157" s="64"/>
      <c r="YG157" s="64"/>
      <c r="YH157" s="64"/>
      <c r="YI157" s="64"/>
      <c r="YJ157" s="64"/>
      <c r="YK157" s="64"/>
      <c r="YL157" s="64"/>
      <c r="YM157" s="64"/>
      <c r="YN157" s="64"/>
      <c r="YO157" s="64"/>
      <c r="YP157" s="64"/>
      <c r="YQ157" s="64"/>
      <c r="YR157" s="64"/>
      <c r="YS157" s="64"/>
      <c r="YT157" s="64"/>
      <c r="YU157" s="64"/>
      <c r="YV157" s="64"/>
      <c r="YW157" s="64"/>
      <c r="YX157" s="64"/>
      <c r="YY157" s="64"/>
      <c r="YZ157" s="64"/>
      <c r="ZA157" s="64"/>
      <c r="ZB157" s="64"/>
      <c r="ZC157" s="64"/>
      <c r="ZD157" s="64"/>
      <c r="ZE157" s="64"/>
      <c r="ZF157" s="64"/>
      <c r="ZG157" s="64"/>
      <c r="ZH157" s="64"/>
      <c r="ZI157" s="64"/>
      <c r="ZJ157" s="64"/>
      <c r="ZK157" s="64"/>
      <c r="ZL157" s="64"/>
      <c r="ZM157" s="64"/>
      <c r="ZN157" s="64"/>
      <c r="ZO157" s="64"/>
      <c r="ZP157" s="64"/>
      <c r="ZQ157" s="64"/>
      <c r="ZR157" s="64"/>
      <c r="ZS157" s="64"/>
      <c r="ZT157" s="64"/>
      <c r="ZU157" s="64"/>
      <c r="ZV157" s="64"/>
      <c r="ZW157" s="64"/>
      <c r="ZX157" s="64"/>
      <c r="ZY157" s="64"/>
      <c r="ZZ157" s="64"/>
      <c r="AAA157" s="64"/>
      <c r="AAB157" s="64"/>
      <c r="AAC157" s="64"/>
      <c r="AAD157" s="64"/>
      <c r="AAE157" s="64"/>
      <c r="AAF157" s="64"/>
      <c r="AAG157" s="64"/>
      <c r="AAH157" s="64"/>
      <c r="AAI157" s="64"/>
      <c r="AAJ157" s="64"/>
      <c r="AAK157" s="64"/>
      <c r="AAL157" s="64"/>
      <c r="AAM157" s="64"/>
      <c r="AAN157" s="64"/>
      <c r="AAO157" s="64"/>
      <c r="AAP157" s="64"/>
      <c r="AAQ157" s="64"/>
      <c r="AAR157" s="64"/>
      <c r="AAS157" s="64"/>
      <c r="AAT157" s="64"/>
      <c r="AAU157" s="64"/>
      <c r="AAV157" s="64"/>
      <c r="AAW157" s="64"/>
      <c r="AAX157" s="64"/>
      <c r="AAY157" s="64"/>
      <c r="AAZ157" s="64"/>
      <c r="ABA157" s="64"/>
      <c r="ABB157" s="64"/>
      <c r="ABC157" s="64"/>
      <c r="ABD157" s="64"/>
      <c r="ABE157" s="64"/>
      <c r="ABF157" s="64"/>
      <c r="ABG157" s="64"/>
      <c r="ABH157" s="64"/>
      <c r="ABI157" s="64"/>
      <c r="ABJ157" s="64"/>
      <c r="ABK157" s="64"/>
      <c r="ABL157" s="64"/>
      <c r="ABM157" s="64"/>
      <c r="ABN157" s="64"/>
      <c r="ABO157" s="64"/>
      <c r="ABP157" s="64"/>
      <c r="ABQ157" s="64"/>
      <c r="ABR157" s="64"/>
      <c r="ABS157" s="64"/>
      <c r="ABT157" s="64"/>
      <c r="ABU157" s="64"/>
      <c r="ABV157" s="64"/>
      <c r="ABW157" s="64"/>
      <c r="ABX157" s="64"/>
      <c r="ABY157" s="64"/>
      <c r="ABZ157" s="64"/>
      <c r="ACA157" s="64"/>
      <c r="ACB157" s="64"/>
      <c r="ACC157" s="64"/>
      <c r="ACD157" s="64"/>
      <c r="ACE157" s="64"/>
      <c r="ACF157" s="64"/>
      <c r="ACG157" s="64"/>
      <c r="ACH157" s="64"/>
      <c r="ACI157" s="64"/>
      <c r="ACJ157" s="64"/>
      <c r="ACK157" s="64"/>
      <c r="ACL157" s="64"/>
      <c r="ACM157" s="64"/>
      <c r="ACN157" s="64"/>
      <c r="ACO157" s="64"/>
      <c r="ACP157" s="64"/>
      <c r="ACQ157" s="64"/>
      <c r="ACR157" s="64"/>
      <c r="ACS157" s="64"/>
      <c r="ACT157" s="64"/>
      <c r="ACU157" s="64"/>
      <c r="ACV157" s="64"/>
      <c r="ACW157" s="64"/>
      <c r="ACX157" s="64"/>
      <c r="ACY157" s="64"/>
      <c r="ACZ157" s="64"/>
      <c r="ADA157" s="64"/>
      <c r="ADB157" s="64"/>
      <c r="ADC157" s="64"/>
      <c r="ADD157" s="64"/>
      <c r="ADE157" s="64"/>
      <c r="ADF157" s="64"/>
      <c r="ADG157" s="64"/>
      <c r="ADH157" s="64"/>
      <c r="ADI157" s="64"/>
      <c r="ADJ157" s="64"/>
      <c r="ADK157" s="64"/>
      <c r="ADL157" s="64"/>
      <c r="ADM157" s="64"/>
      <c r="ADN157" s="64"/>
      <c r="ADO157" s="64"/>
      <c r="ADP157" s="64"/>
      <c r="ADQ157" s="64"/>
      <c r="ADR157" s="64"/>
      <c r="ADS157" s="64"/>
      <c r="ADT157" s="64"/>
      <c r="ADU157" s="64"/>
      <c r="ADV157" s="64"/>
      <c r="ADW157" s="64"/>
      <c r="ADX157" s="64"/>
      <c r="ADY157" s="64"/>
      <c r="ADZ157" s="64"/>
      <c r="AEA157" s="64"/>
      <c r="AEB157" s="64"/>
      <c r="AEC157" s="64"/>
      <c r="AED157" s="64"/>
      <c r="AEE157" s="64"/>
      <c r="AEF157" s="64"/>
      <c r="AEG157" s="64"/>
      <c r="AEH157" s="64"/>
      <c r="AEI157" s="64"/>
      <c r="AEJ157" s="64"/>
      <c r="AEK157" s="64"/>
      <c r="AEL157" s="64"/>
      <c r="AEM157" s="64"/>
      <c r="AEN157" s="64"/>
      <c r="AEO157" s="64"/>
      <c r="AEP157" s="64"/>
      <c r="AEQ157" s="64"/>
      <c r="AER157" s="64"/>
      <c r="AES157" s="64"/>
      <c r="AET157" s="64"/>
      <c r="AEU157" s="64"/>
      <c r="AEV157" s="64"/>
      <c r="AEW157" s="64"/>
      <c r="AEX157" s="64"/>
      <c r="AEY157" s="64"/>
      <c r="AEZ157" s="64"/>
      <c r="AFA157" s="64"/>
      <c r="AFB157" s="64"/>
      <c r="AFC157" s="64"/>
      <c r="AFD157" s="64"/>
      <c r="AFE157" s="64"/>
      <c r="AFF157" s="64"/>
      <c r="AFG157" s="64"/>
      <c r="AFH157" s="64"/>
      <c r="AFI157" s="64"/>
      <c r="AFJ157" s="64"/>
      <c r="AFK157" s="64"/>
      <c r="AFL157" s="64"/>
      <c r="AFM157" s="64"/>
      <c r="AFN157" s="64"/>
      <c r="AFO157" s="64"/>
      <c r="AFP157" s="64"/>
      <c r="AFQ157" s="64"/>
      <c r="AFR157" s="64"/>
      <c r="AFS157" s="64"/>
      <c r="AFT157" s="64"/>
      <c r="AFU157" s="64"/>
      <c r="AFV157" s="64"/>
      <c r="AFW157" s="64"/>
      <c r="AFX157" s="64"/>
      <c r="AFY157" s="64"/>
      <c r="AFZ157" s="64"/>
      <c r="AGA157" s="64"/>
      <c r="AGB157" s="64"/>
      <c r="AGC157" s="64"/>
      <c r="AGD157" s="64"/>
      <c r="AGE157" s="64"/>
      <c r="AGF157" s="64"/>
      <c r="AGG157" s="64"/>
      <c r="AGH157" s="64"/>
      <c r="AGI157" s="64"/>
      <c r="AGJ157" s="64"/>
      <c r="AGK157" s="64"/>
      <c r="AGL157" s="64"/>
      <c r="AGM157" s="64"/>
      <c r="AGN157" s="64"/>
      <c r="AGO157" s="64"/>
      <c r="AGP157" s="64"/>
      <c r="AGQ157" s="64"/>
      <c r="AGR157" s="64"/>
      <c r="AGS157" s="64"/>
      <c r="AGT157" s="64"/>
      <c r="AGU157" s="64"/>
      <c r="AGV157" s="64"/>
      <c r="AGW157" s="64"/>
      <c r="AGX157" s="64"/>
      <c r="AGY157" s="64"/>
      <c r="AGZ157" s="64"/>
      <c r="AHA157" s="64"/>
      <c r="AHB157" s="64"/>
      <c r="AHC157" s="64"/>
      <c r="AHD157" s="64"/>
      <c r="AHE157" s="64"/>
      <c r="AHF157" s="64"/>
      <c r="AHG157" s="64"/>
      <c r="AHH157" s="64"/>
      <c r="AHI157" s="64"/>
      <c r="AHJ157" s="64"/>
      <c r="AHK157" s="64"/>
      <c r="AHL157" s="64"/>
      <c r="AHM157" s="64"/>
      <c r="AHN157" s="64"/>
      <c r="AHO157" s="64"/>
      <c r="AHP157" s="64"/>
      <c r="AHQ157" s="64"/>
      <c r="AHR157" s="64"/>
      <c r="AHS157" s="64"/>
      <c r="AHT157" s="64"/>
      <c r="AHU157" s="64"/>
      <c r="AHV157" s="64"/>
      <c r="AHW157" s="64"/>
      <c r="AHX157" s="64"/>
      <c r="AHY157" s="64"/>
      <c r="AHZ157" s="64"/>
      <c r="AIA157" s="64"/>
      <c r="AIB157" s="64"/>
      <c r="AIC157" s="64"/>
      <c r="AID157" s="64"/>
      <c r="AIE157" s="64"/>
      <c r="AIF157" s="64"/>
      <c r="AIG157" s="64"/>
      <c r="AIH157" s="64"/>
      <c r="AII157" s="64"/>
      <c r="AIJ157" s="64"/>
      <c r="AIK157" s="64"/>
      <c r="AIL157" s="64"/>
      <c r="AIM157" s="64"/>
      <c r="AIN157" s="64"/>
      <c r="AIO157" s="64"/>
      <c r="AIP157" s="64"/>
      <c r="AIQ157" s="64"/>
      <c r="AIR157" s="64"/>
      <c r="AIS157" s="64"/>
      <c r="AIT157" s="64"/>
      <c r="AIU157" s="64"/>
      <c r="AIV157" s="64"/>
      <c r="AIW157" s="64"/>
      <c r="AIX157" s="64"/>
      <c r="AIY157" s="64"/>
      <c r="AIZ157" s="64"/>
      <c r="AJA157" s="64"/>
      <c r="AJB157" s="64"/>
      <c r="AJC157" s="64"/>
      <c r="AJD157" s="64"/>
      <c r="AJE157" s="64"/>
      <c r="AJF157" s="64"/>
      <c r="AJG157" s="64"/>
      <c r="AJH157" s="64"/>
      <c r="AJI157" s="64"/>
      <c r="AJJ157" s="64"/>
      <c r="AJK157" s="64"/>
      <c r="AJL157" s="64"/>
      <c r="AJM157" s="64"/>
      <c r="AJN157" s="64"/>
      <c r="AJO157" s="64"/>
      <c r="AJP157" s="64"/>
      <c r="AJQ157" s="64"/>
      <c r="AJR157" s="64"/>
      <c r="AJS157" s="64"/>
      <c r="AJT157" s="64"/>
      <c r="AJU157" s="64"/>
      <c r="AJV157" s="64"/>
      <c r="AJW157" s="64"/>
      <c r="AJX157" s="64"/>
      <c r="AJY157" s="64"/>
      <c r="AJZ157" s="64"/>
      <c r="AKA157" s="64"/>
      <c r="AKB157" s="64"/>
      <c r="AKC157" s="64"/>
      <c r="AKD157" s="64"/>
      <c r="AKE157" s="64"/>
      <c r="AKF157" s="64"/>
      <c r="AKG157" s="64"/>
      <c r="AKH157" s="64"/>
      <c r="AKI157" s="64"/>
      <c r="AKJ157" s="64"/>
      <c r="AKK157" s="64"/>
      <c r="AKL157" s="64"/>
      <c r="AKM157" s="64"/>
      <c r="AKN157" s="64"/>
      <c r="AKO157" s="64"/>
      <c r="AKP157" s="64"/>
      <c r="AKQ157" s="64"/>
      <c r="AKR157" s="64"/>
      <c r="AKS157" s="64"/>
      <c r="AKT157" s="64"/>
      <c r="AKU157" s="64"/>
      <c r="AKV157" s="64"/>
      <c r="AKW157" s="64"/>
      <c r="AKX157" s="64"/>
      <c r="AKY157" s="64"/>
      <c r="AKZ157" s="64"/>
      <c r="ALA157" s="64"/>
      <c r="ALB157" s="64"/>
      <c r="ALC157" s="64"/>
      <c r="ALD157" s="64"/>
      <c r="ALE157" s="64"/>
      <c r="ALF157" s="64"/>
      <c r="ALG157" s="64"/>
      <c r="ALH157" s="64"/>
      <c r="ALI157" s="64"/>
      <c r="ALJ157" s="64"/>
      <c r="ALK157" s="64"/>
      <c r="ALL157" s="64"/>
      <c r="ALM157" s="64"/>
      <c r="ALN157" s="64"/>
      <c r="ALO157" s="64"/>
      <c r="ALP157" s="64"/>
      <c r="ALQ157" s="64"/>
      <c r="ALR157" s="64"/>
      <c r="ALS157" s="64"/>
      <c r="ALT157" s="64"/>
      <c r="ALU157" s="64"/>
      <c r="ALV157" s="64"/>
      <c r="ALW157" s="64"/>
      <c r="ALX157" s="64"/>
      <c r="ALY157" s="64"/>
      <c r="ALZ157" s="64"/>
      <c r="AMA157" s="64"/>
      <c r="AMB157" s="64"/>
      <c r="AMC157" s="64"/>
      <c r="AMD157" s="64"/>
      <c r="AME157" s="64"/>
      <c r="AMF157" s="64"/>
      <c r="AMG157" s="64"/>
      <c r="AMH157" s="64"/>
      <c r="AMI157" s="64"/>
      <c r="AMJ157" s="64"/>
      <c r="AMK157" s="64"/>
      <c r="AML157" s="64"/>
      <c r="AMM157" s="64"/>
      <c r="AMN157" s="64"/>
      <c r="AMO157" s="64"/>
      <c r="AMP157" s="64"/>
      <c r="AMQ157" s="64"/>
      <c r="AMR157" s="64"/>
      <c r="AMS157" s="64"/>
      <c r="AMT157" s="64"/>
      <c r="AMU157" s="64"/>
      <c r="AMV157" s="64"/>
      <c r="AMW157" s="64"/>
      <c r="AMX157" s="64"/>
      <c r="AMY157" s="64"/>
      <c r="AMZ157" s="64"/>
      <c r="ANA157" s="64"/>
      <c r="ANB157" s="64"/>
      <c r="ANC157" s="64"/>
      <c r="AND157" s="64"/>
      <c r="ANE157" s="64"/>
      <c r="ANF157" s="64"/>
      <c r="ANG157" s="64"/>
      <c r="ANH157" s="64"/>
      <c r="ANI157" s="64"/>
      <c r="ANJ157" s="64"/>
      <c r="ANK157" s="64"/>
      <c r="ANL157" s="64"/>
      <c r="ANM157" s="64"/>
      <c r="ANN157" s="64"/>
      <c r="ANO157" s="64"/>
      <c r="ANP157" s="64"/>
      <c r="ANQ157" s="64"/>
      <c r="ANR157" s="64"/>
      <c r="ANS157" s="64"/>
      <c r="ANT157" s="64"/>
      <c r="ANU157" s="64"/>
      <c r="ANV157" s="64"/>
      <c r="ANW157" s="64"/>
      <c r="ANX157" s="64"/>
      <c r="ANY157" s="64"/>
      <c r="ANZ157" s="64"/>
      <c r="AOA157" s="64"/>
      <c r="AOB157" s="64"/>
      <c r="AOC157" s="64"/>
      <c r="AOD157" s="64"/>
      <c r="AOE157" s="64"/>
      <c r="AOF157" s="64"/>
      <c r="AOG157" s="64"/>
      <c r="AOH157" s="64"/>
      <c r="AOI157" s="64"/>
      <c r="AOJ157" s="64"/>
      <c r="AOK157" s="64"/>
      <c r="AOL157" s="64"/>
      <c r="AOM157" s="64"/>
      <c r="AON157" s="64"/>
      <c r="AOO157" s="64"/>
      <c r="AOP157" s="64"/>
      <c r="AOQ157" s="64"/>
      <c r="AOR157" s="64"/>
      <c r="AOS157" s="64"/>
      <c r="AOT157" s="64"/>
      <c r="AOU157" s="64"/>
      <c r="AOV157" s="64"/>
      <c r="AOW157" s="64"/>
      <c r="AOX157" s="64"/>
      <c r="AOY157" s="64"/>
      <c r="AOZ157" s="64"/>
      <c r="APA157" s="64"/>
      <c r="APB157" s="64"/>
      <c r="APC157" s="64"/>
      <c r="APD157" s="64"/>
      <c r="APE157" s="64"/>
      <c r="APF157" s="64"/>
      <c r="APG157" s="64"/>
      <c r="APH157" s="64"/>
      <c r="API157" s="64"/>
      <c r="APJ157" s="64"/>
      <c r="APK157" s="64"/>
      <c r="APL157" s="64"/>
      <c r="APM157" s="64"/>
      <c r="APN157" s="64"/>
      <c r="APO157" s="64"/>
      <c r="APP157" s="64"/>
      <c r="APQ157" s="64"/>
      <c r="APR157" s="64"/>
      <c r="APS157" s="64"/>
      <c r="APT157" s="64"/>
      <c r="APU157" s="64"/>
      <c r="APV157" s="64"/>
      <c r="APW157" s="64"/>
      <c r="APX157" s="64"/>
      <c r="APY157" s="64"/>
      <c r="APZ157" s="64"/>
      <c r="AQA157" s="64"/>
      <c r="AQB157" s="64"/>
      <c r="AQC157" s="64"/>
      <c r="AQD157" s="64"/>
      <c r="AQE157" s="64"/>
      <c r="AQF157" s="64"/>
      <c r="AQG157" s="64"/>
      <c r="AQH157" s="64"/>
      <c r="AQI157" s="64"/>
      <c r="AQJ157" s="64"/>
      <c r="AQK157" s="64"/>
      <c r="AQL157" s="64"/>
      <c r="AQM157" s="64"/>
      <c r="AQN157" s="64"/>
      <c r="AQO157" s="64"/>
      <c r="AQP157" s="64"/>
      <c r="AQQ157" s="64"/>
      <c r="AQR157" s="64"/>
      <c r="AQS157" s="64"/>
      <c r="AQT157" s="64"/>
      <c r="AQU157" s="64"/>
      <c r="AQV157" s="64"/>
      <c r="AQW157" s="64"/>
      <c r="AQX157" s="64"/>
      <c r="AQY157" s="64"/>
      <c r="AQZ157" s="64"/>
      <c r="ARA157" s="64"/>
      <c r="ARB157" s="64"/>
      <c r="ARC157" s="64"/>
      <c r="ARD157" s="64"/>
      <c r="ARE157" s="64"/>
      <c r="ARF157" s="64"/>
      <c r="ARG157" s="64"/>
      <c r="ARH157" s="64"/>
      <c r="ARI157" s="64"/>
      <c r="ARJ157" s="64"/>
      <c r="ARK157" s="64"/>
      <c r="ARL157" s="64"/>
      <c r="ARM157" s="64"/>
      <c r="ARN157" s="64"/>
      <c r="ARO157" s="64"/>
      <c r="ARP157" s="64"/>
      <c r="ARQ157" s="64"/>
      <c r="ARR157" s="64"/>
      <c r="ARS157" s="64"/>
      <c r="ART157" s="64"/>
      <c r="ARU157" s="64"/>
      <c r="ARV157" s="64"/>
      <c r="ARW157" s="64"/>
      <c r="ARX157" s="64"/>
      <c r="ARY157" s="64"/>
      <c r="ARZ157" s="64"/>
      <c r="ASA157" s="64"/>
      <c r="ASB157" s="64"/>
      <c r="ASC157" s="64"/>
      <c r="ASD157" s="64"/>
      <c r="ASE157" s="64"/>
      <c r="ASF157" s="64"/>
      <c r="ASG157" s="64"/>
      <c r="ASH157" s="64"/>
      <c r="ASI157" s="64"/>
      <c r="ASJ157" s="64"/>
      <c r="ASK157" s="64"/>
      <c r="ASL157" s="64"/>
      <c r="ASM157" s="64"/>
      <c r="ASN157" s="64"/>
      <c r="ASO157" s="64"/>
      <c r="ASP157" s="64"/>
      <c r="ASQ157" s="64"/>
      <c r="ASR157" s="64"/>
      <c r="ASS157" s="64"/>
      <c r="AST157" s="64"/>
      <c r="ASU157" s="64"/>
      <c r="ASV157" s="64"/>
      <c r="ASW157" s="64"/>
      <c r="ASX157" s="64"/>
      <c r="ASY157" s="64"/>
      <c r="ASZ157" s="64"/>
      <c r="ATA157" s="64"/>
      <c r="ATB157" s="64"/>
      <c r="ATC157" s="64"/>
      <c r="ATD157" s="64"/>
      <c r="ATE157" s="64"/>
      <c r="ATF157" s="64"/>
      <c r="ATG157" s="64"/>
      <c r="ATH157" s="64"/>
      <c r="ATI157" s="64"/>
      <c r="ATJ157" s="64"/>
      <c r="ATK157" s="64"/>
      <c r="ATL157" s="64"/>
      <c r="ATM157" s="64"/>
      <c r="ATN157" s="64"/>
      <c r="ATO157" s="64"/>
      <c r="ATP157" s="64"/>
      <c r="ATQ157" s="64"/>
      <c r="ATR157" s="64"/>
      <c r="ATS157" s="64"/>
      <c r="ATT157" s="64"/>
      <c r="ATU157" s="64"/>
      <c r="ATV157" s="64"/>
      <c r="ATW157" s="64"/>
      <c r="ATX157" s="64"/>
      <c r="ATY157" s="64"/>
      <c r="ATZ157" s="64"/>
      <c r="AUA157" s="64"/>
      <c r="AUB157" s="64"/>
      <c r="AUC157" s="64"/>
      <c r="AUD157" s="64"/>
      <c r="AUE157" s="64"/>
      <c r="AUF157" s="64"/>
      <c r="AUG157" s="64"/>
      <c r="AUH157" s="64"/>
      <c r="AUI157" s="64"/>
      <c r="AUJ157" s="64"/>
      <c r="AUK157" s="64"/>
      <c r="AUL157" s="64"/>
      <c r="AUM157" s="64"/>
      <c r="AUN157" s="64"/>
      <c r="AUO157" s="64"/>
      <c r="AUP157" s="64"/>
      <c r="AUQ157" s="64"/>
      <c r="AUR157" s="64"/>
      <c r="AUS157" s="64"/>
      <c r="AUT157" s="64"/>
      <c r="AUU157" s="64"/>
      <c r="AUV157" s="64"/>
      <c r="AUW157" s="64"/>
      <c r="AUX157" s="64"/>
      <c r="AUY157" s="64"/>
      <c r="AUZ157" s="64"/>
      <c r="AVA157" s="64"/>
      <c r="AVB157" s="64"/>
      <c r="AVC157" s="64"/>
      <c r="AVD157" s="64"/>
      <c r="AVE157" s="64"/>
      <c r="AVF157" s="64"/>
      <c r="AVG157" s="64"/>
      <c r="AVH157" s="64"/>
      <c r="AVI157" s="64"/>
      <c r="AVJ157" s="64"/>
      <c r="AVK157" s="64"/>
      <c r="AVL157" s="64"/>
      <c r="AVM157" s="64"/>
      <c r="AVN157" s="64"/>
      <c r="AVO157" s="64"/>
      <c r="AVP157" s="64"/>
      <c r="AVQ157" s="64"/>
      <c r="AVR157" s="64"/>
      <c r="AVS157" s="64"/>
      <c r="AVT157" s="64"/>
      <c r="AVU157" s="64"/>
      <c r="AVV157" s="64"/>
      <c r="AVW157" s="64"/>
      <c r="AVX157" s="64"/>
      <c r="AVY157" s="64"/>
      <c r="AVZ157" s="64"/>
      <c r="AWA157" s="64"/>
      <c r="AWB157" s="64"/>
      <c r="AWC157" s="64"/>
      <c r="AWD157" s="64"/>
      <c r="AWE157" s="64"/>
      <c r="AWF157" s="64"/>
      <c r="AWG157" s="64"/>
      <c r="AWH157" s="64"/>
      <c r="AWI157" s="64"/>
      <c r="AWJ157" s="64"/>
      <c r="AWK157" s="64"/>
      <c r="AWL157" s="64"/>
      <c r="AWM157" s="64"/>
      <c r="AWN157" s="64"/>
      <c r="AWO157" s="64"/>
      <c r="AWP157" s="64"/>
      <c r="AWQ157" s="64"/>
      <c r="AWR157" s="64"/>
      <c r="AWS157" s="64"/>
      <c r="AWT157" s="64"/>
      <c r="AWU157" s="64"/>
      <c r="AWV157" s="64"/>
      <c r="AWW157" s="64"/>
      <c r="AWX157" s="64"/>
      <c r="AWY157" s="64"/>
      <c r="AWZ157" s="64"/>
      <c r="AXA157" s="64"/>
      <c r="AXB157" s="64"/>
      <c r="AXC157" s="64"/>
      <c r="AXD157" s="64"/>
      <c r="AXE157" s="64"/>
      <c r="AXF157" s="64"/>
      <c r="AXG157" s="64"/>
      <c r="AXH157" s="64"/>
      <c r="AXI157" s="64"/>
      <c r="AXJ157" s="64"/>
      <c r="AXK157" s="64"/>
      <c r="AXL157" s="64"/>
      <c r="AXM157" s="64"/>
      <c r="AXN157" s="64"/>
      <c r="AXO157" s="64"/>
      <c r="AXP157" s="64"/>
      <c r="AXQ157" s="64"/>
      <c r="AXR157" s="64"/>
      <c r="AXS157" s="64"/>
      <c r="AXT157" s="64"/>
      <c r="AXU157" s="64"/>
      <c r="AXV157" s="64"/>
      <c r="AXW157" s="64"/>
      <c r="AXX157" s="64"/>
      <c r="AXY157" s="64"/>
      <c r="AXZ157" s="64"/>
      <c r="AYA157" s="64"/>
      <c r="AYB157" s="64"/>
      <c r="AYC157" s="64"/>
      <c r="AYD157" s="64"/>
      <c r="AYE157" s="64"/>
      <c r="AYF157" s="64"/>
      <c r="AYG157" s="64"/>
      <c r="AYH157" s="64"/>
      <c r="AYI157" s="64"/>
      <c r="AYJ157" s="64"/>
      <c r="AYK157" s="64"/>
      <c r="AYL157" s="64"/>
      <c r="AYM157" s="64"/>
      <c r="AYN157" s="64"/>
      <c r="AYO157" s="64"/>
      <c r="AYP157" s="64"/>
      <c r="AYQ157" s="64"/>
      <c r="AYR157" s="64"/>
      <c r="AYS157" s="64"/>
      <c r="AYT157" s="64"/>
      <c r="AYU157" s="64"/>
      <c r="AYV157" s="64"/>
      <c r="AYW157" s="64"/>
      <c r="AYX157" s="64"/>
      <c r="AYY157" s="64"/>
      <c r="AYZ157" s="64"/>
      <c r="AZA157" s="64"/>
      <c r="AZB157" s="64"/>
      <c r="AZC157" s="64"/>
      <c r="AZD157" s="64"/>
      <c r="AZE157" s="64"/>
      <c r="AZF157" s="64"/>
      <c r="AZG157" s="64"/>
      <c r="AZH157" s="64"/>
      <c r="AZI157" s="64"/>
      <c r="AZJ157" s="64"/>
      <c r="AZK157" s="64"/>
      <c r="AZL157" s="64"/>
      <c r="AZM157" s="64"/>
      <c r="AZN157" s="64"/>
      <c r="AZO157" s="64"/>
      <c r="AZP157" s="64"/>
      <c r="AZQ157" s="64"/>
      <c r="AZR157" s="64"/>
      <c r="AZS157" s="64"/>
      <c r="AZT157" s="64"/>
      <c r="AZU157" s="64"/>
      <c r="AZV157" s="64"/>
      <c r="AZW157" s="64"/>
      <c r="AZX157" s="64"/>
      <c r="AZY157" s="64"/>
      <c r="AZZ157" s="64"/>
      <c r="BAA157" s="64"/>
      <c r="BAB157" s="64"/>
      <c r="BAC157" s="64"/>
      <c r="BAD157" s="64"/>
      <c r="BAE157" s="64"/>
      <c r="BAF157" s="64"/>
      <c r="BAG157" s="64"/>
      <c r="BAH157" s="64"/>
      <c r="BAI157" s="64"/>
      <c r="BAJ157" s="64"/>
      <c r="BAK157" s="64"/>
      <c r="BAL157" s="64"/>
      <c r="BAM157" s="64"/>
      <c r="BAN157" s="64"/>
      <c r="BAO157" s="64"/>
      <c r="BAP157" s="64"/>
      <c r="BAQ157" s="64"/>
      <c r="BAR157" s="64"/>
      <c r="BAS157" s="64"/>
      <c r="BAT157" s="64"/>
      <c r="BAU157" s="64"/>
      <c r="BAV157" s="64"/>
      <c r="BAW157" s="64"/>
      <c r="BAX157" s="64"/>
      <c r="BAY157" s="64"/>
      <c r="BAZ157" s="64"/>
      <c r="BBA157" s="64"/>
      <c r="BBB157" s="64"/>
      <c r="BBC157" s="64"/>
      <c r="BBD157" s="64"/>
      <c r="BBE157" s="64"/>
      <c r="BBF157" s="64"/>
      <c r="BBG157" s="64"/>
      <c r="BBH157" s="64"/>
      <c r="BBI157" s="64"/>
      <c r="BBJ157" s="64"/>
      <c r="BBK157" s="64"/>
      <c r="BBL157" s="64"/>
      <c r="BBM157" s="64"/>
      <c r="BBN157" s="64"/>
      <c r="BBO157" s="64"/>
      <c r="BBP157" s="64"/>
      <c r="BBQ157" s="64"/>
      <c r="BBR157" s="64"/>
      <c r="BBS157" s="64"/>
      <c r="BBT157" s="64"/>
      <c r="BBU157" s="64"/>
      <c r="BBV157" s="64"/>
      <c r="BBW157" s="64"/>
      <c r="BBX157" s="64"/>
      <c r="BBY157" s="64"/>
      <c r="BBZ157" s="64"/>
      <c r="BCA157" s="64"/>
      <c r="BCB157" s="64"/>
      <c r="BCC157" s="64"/>
      <c r="BCD157" s="64"/>
      <c r="BCE157" s="64"/>
      <c r="BCF157" s="64"/>
      <c r="BCG157" s="64"/>
      <c r="BCH157" s="64"/>
      <c r="BCI157" s="64"/>
      <c r="BCJ157" s="64"/>
      <c r="BCK157" s="64"/>
      <c r="BCL157" s="64"/>
      <c r="BCM157" s="64"/>
      <c r="BCN157" s="64"/>
      <c r="BCO157" s="64"/>
      <c r="BCP157" s="64"/>
      <c r="BCQ157" s="64"/>
      <c r="BCR157" s="64"/>
      <c r="BCS157" s="64"/>
      <c r="BCT157" s="64"/>
      <c r="BCU157" s="64"/>
      <c r="BCV157" s="64"/>
      <c r="BCW157" s="64"/>
      <c r="BCX157" s="64"/>
      <c r="BCY157" s="64"/>
      <c r="BCZ157" s="64"/>
      <c r="BDA157" s="64"/>
      <c r="BDB157" s="64"/>
      <c r="BDC157" s="64"/>
      <c r="BDD157" s="64"/>
      <c r="BDE157" s="64"/>
      <c r="BDF157" s="64"/>
      <c r="BDG157" s="64"/>
      <c r="BDH157" s="64"/>
      <c r="BDI157" s="64"/>
      <c r="BDJ157" s="64"/>
      <c r="BDK157" s="64"/>
      <c r="BDL157" s="64"/>
      <c r="BDM157" s="64"/>
      <c r="BDN157" s="64"/>
      <c r="BDO157" s="64"/>
      <c r="BDP157" s="64"/>
      <c r="BDQ157" s="64"/>
      <c r="BDR157" s="64"/>
      <c r="BDS157" s="64"/>
      <c r="BDT157" s="64"/>
      <c r="BDU157" s="64"/>
      <c r="BDV157" s="64"/>
      <c r="BDW157" s="64"/>
      <c r="BDX157" s="64"/>
      <c r="BDY157" s="64"/>
      <c r="BDZ157" s="64"/>
      <c r="BEA157" s="64"/>
      <c r="BEB157" s="64"/>
      <c r="BEC157" s="64"/>
      <c r="BED157" s="64"/>
      <c r="BEE157" s="64"/>
      <c r="BEF157" s="64"/>
      <c r="BEG157" s="64"/>
      <c r="BEH157" s="64"/>
      <c r="BEI157" s="64"/>
      <c r="BEJ157" s="64"/>
      <c r="BEK157" s="64"/>
      <c r="BEL157" s="64"/>
      <c r="BEM157" s="64"/>
      <c r="BEN157" s="64"/>
      <c r="BEO157" s="64"/>
      <c r="BEP157" s="64"/>
      <c r="BEQ157" s="64"/>
      <c r="BER157" s="64"/>
      <c r="BES157" s="64"/>
      <c r="BET157" s="64"/>
      <c r="BEU157" s="64"/>
      <c r="BEV157" s="64"/>
      <c r="BEW157" s="64"/>
      <c r="BEX157" s="64"/>
      <c r="BEY157" s="64"/>
      <c r="BEZ157" s="64"/>
      <c r="BFA157" s="64"/>
      <c r="BFB157" s="64"/>
      <c r="BFC157" s="64"/>
      <c r="BFD157" s="64"/>
      <c r="BFE157" s="64"/>
      <c r="BFF157" s="64"/>
      <c r="BFG157" s="64"/>
      <c r="BFH157" s="64"/>
      <c r="BFI157" s="64"/>
      <c r="BFJ157" s="64"/>
      <c r="BFK157" s="64"/>
      <c r="BFL157" s="64"/>
      <c r="BFM157" s="64"/>
      <c r="BFN157" s="64"/>
      <c r="BFO157" s="64"/>
      <c r="BFP157" s="64"/>
      <c r="BFQ157" s="64"/>
      <c r="BFR157" s="64"/>
      <c r="BFS157" s="64"/>
      <c r="BFT157" s="64"/>
      <c r="BFU157" s="64"/>
      <c r="BFV157" s="64"/>
      <c r="BFW157" s="64"/>
      <c r="BFX157" s="64"/>
      <c r="BFY157" s="64"/>
      <c r="BFZ157" s="64"/>
      <c r="BGA157" s="64"/>
      <c r="BGB157" s="64"/>
      <c r="BGC157" s="64"/>
      <c r="BGD157" s="64"/>
      <c r="BGE157" s="64"/>
      <c r="BGF157" s="64"/>
      <c r="BGG157" s="64"/>
      <c r="BGH157" s="64"/>
      <c r="BGI157" s="64"/>
      <c r="BGJ157" s="64"/>
      <c r="BGK157" s="64"/>
      <c r="BGL157" s="64"/>
      <c r="BGM157" s="64"/>
      <c r="BGN157" s="64"/>
      <c r="BGO157" s="64"/>
      <c r="BGP157" s="64"/>
      <c r="BGQ157" s="64"/>
      <c r="BGR157" s="64"/>
      <c r="BGS157" s="64"/>
      <c r="BGT157" s="64"/>
      <c r="BGU157" s="64"/>
      <c r="BGV157" s="64"/>
      <c r="BGW157" s="64"/>
      <c r="BGX157" s="64"/>
      <c r="BGY157" s="64"/>
      <c r="BGZ157" s="64"/>
      <c r="BHA157" s="64"/>
      <c r="BHB157" s="64"/>
      <c r="BHC157" s="64"/>
      <c r="BHD157" s="64"/>
      <c r="BHE157" s="64"/>
      <c r="BHF157" s="64"/>
      <c r="BHG157" s="64"/>
      <c r="BHH157" s="64"/>
      <c r="BHI157" s="64"/>
      <c r="BHJ157" s="64"/>
      <c r="BHK157" s="64"/>
      <c r="BHL157" s="64"/>
      <c r="BHM157" s="64"/>
      <c r="BHN157" s="64"/>
      <c r="BHO157" s="64"/>
      <c r="BHP157" s="64"/>
      <c r="BHQ157" s="64"/>
      <c r="BHR157" s="64"/>
      <c r="BHS157" s="64"/>
      <c r="BHT157" s="64"/>
      <c r="BHU157" s="64"/>
      <c r="BHV157" s="64"/>
      <c r="BHW157" s="64"/>
      <c r="BHX157" s="64"/>
      <c r="BHY157" s="64"/>
      <c r="BHZ157" s="64"/>
      <c r="BIA157" s="64"/>
      <c r="BIB157" s="64"/>
      <c r="BIC157" s="64"/>
      <c r="BID157" s="64"/>
      <c r="BIE157" s="64"/>
      <c r="BIF157" s="64"/>
      <c r="BIG157" s="64"/>
      <c r="BIH157" s="64"/>
      <c r="BII157" s="64"/>
      <c r="BIJ157" s="64"/>
      <c r="BIK157" s="64"/>
      <c r="BIL157" s="64"/>
      <c r="BIM157" s="64"/>
      <c r="BIN157" s="64"/>
      <c r="BIO157" s="64"/>
      <c r="BIP157" s="64"/>
      <c r="BIQ157" s="64"/>
      <c r="BIR157" s="64"/>
      <c r="BIS157" s="64"/>
      <c r="BIT157" s="64"/>
      <c r="BIU157" s="64"/>
      <c r="BIV157" s="64"/>
      <c r="BIW157" s="64"/>
      <c r="BIX157" s="64"/>
      <c r="BIY157" s="64"/>
      <c r="BIZ157" s="64"/>
      <c r="BJA157" s="64"/>
      <c r="BJB157" s="64"/>
      <c r="BJC157" s="64"/>
      <c r="BJD157" s="64"/>
      <c r="BJE157" s="64"/>
      <c r="BJF157" s="64"/>
      <c r="BJG157" s="64"/>
      <c r="BJH157" s="64"/>
      <c r="BJI157" s="64"/>
      <c r="BJJ157" s="64"/>
      <c r="BJK157" s="64"/>
      <c r="BJL157" s="64"/>
      <c r="BJM157" s="64"/>
      <c r="BJN157" s="64"/>
      <c r="BJO157" s="64"/>
      <c r="BJP157" s="64"/>
      <c r="BJQ157" s="64"/>
      <c r="BJR157" s="64"/>
      <c r="BJS157" s="64"/>
      <c r="BJT157" s="64"/>
      <c r="BJU157" s="64"/>
      <c r="BJV157" s="64"/>
      <c r="BJW157" s="64"/>
      <c r="BJX157" s="64"/>
      <c r="BJY157" s="64"/>
      <c r="BJZ157" s="64"/>
      <c r="BKA157" s="64"/>
      <c r="BKB157" s="64"/>
      <c r="BKC157" s="64"/>
      <c r="BKD157" s="64"/>
      <c r="BKE157" s="64"/>
      <c r="BKF157" s="64"/>
      <c r="BKG157" s="64"/>
      <c r="BKH157" s="64"/>
      <c r="BKI157" s="64"/>
      <c r="BKJ157" s="64"/>
      <c r="BKK157" s="64"/>
      <c r="BKL157" s="64"/>
      <c r="BKM157" s="64"/>
      <c r="BKN157" s="64"/>
      <c r="BKO157" s="64"/>
      <c r="BKP157" s="64"/>
      <c r="BKQ157" s="64"/>
      <c r="BKR157" s="64"/>
      <c r="BKS157" s="64"/>
      <c r="BKT157" s="64"/>
      <c r="BKU157" s="64"/>
      <c r="BKV157" s="64"/>
      <c r="BKW157" s="64"/>
      <c r="BKX157" s="64"/>
      <c r="BKY157" s="64"/>
      <c r="BKZ157" s="64"/>
      <c r="BLA157" s="64"/>
      <c r="BLB157" s="64"/>
      <c r="BLC157" s="64"/>
      <c r="BLD157" s="64"/>
      <c r="BLE157" s="64"/>
      <c r="BLF157" s="64"/>
      <c r="BLG157" s="64"/>
      <c r="BLH157" s="64"/>
      <c r="BLI157" s="64"/>
      <c r="BLJ157" s="64"/>
      <c r="BLK157" s="64"/>
      <c r="BLL157" s="64"/>
      <c r="BLM157" s="64"/>
      <c r="BLN157" s="64"/>
      <c r="BLO157" s="64"/>
      <c r="BLP157" s="64"/>
      <c r="BLQ157" s="64"/>
      <c r="BLR157" s="64"/>
      <c r="BLS157" s="64"/>
      <c r="BLT157" s="64"/>
      <c r="BLU157" s="64"/>
      <c r="BLV157" s="64"/>
      <c r="BLW157" s="64"/>
      <c r="BLX157" s="64"/>
      <c r="BLY157" s="64"/>
      <c r="BLZ157" s="64"/>
      <c r="BMA157" s="64"/>
      <c r="BMB157" s="64"/>
      <c r="BMC157" s="64"/>
      <c r="BMD157" s="64"/>
      <c r="BME157" s="64"/>
      <c r="BMF157" s="64"/>
      <c r="BMG157" s="64"/>
      <c r="BMH157" s="64"/>
      <c r="BMI157" s="64"/>
      <c r="BMJ157" s="64"/>
      <c r="BMK157" s="64"/>
      <c r="BML157" s="64"/>
      <c r="BMM157" s="64"/>
      <c r="BMN157" s="64"/>
      <c r="BMO157" s="64"/>
      <c r="BMP157" s="64"/>
      <c r="BMQ157" s="64"/>
      <c r="BMR157" s="64"/>
      <c r="BMS157" s="64"/>
      <c r="BMT157" s="64"/>
      <c r="BMU157" s="64"/>
      <c r="BMV157" s="64"/>
      <c r="BMW157" s="64"/>
      <c r="BMX157" s="64"/>
      <c r="BMY157" s="64"/>
      <c r="BMZ157" s="64"/>
      <c r="BNA157" s="64"/>
      <c r="BNB157" s="64"/>
      <c r="BNC157" s="64"/>
      <c r="BND157" s="64"/>
      <c r="BNE157" s="64"/>
      <c r="BNF157" s="64"/>
      <c r="BNG157" s="64"/>
      <c r="BNH157" s="64"/>
      <c r="BNI157" s="64"/>
      <c r="BNJ157" s="64"/>
      <c r="BNK157" s="64"/>
      <c r="BNL157" s="64"/>
      <c r="BNM157" s="64"/>
      <c r="BNN157" s="64"/>
      <c r="BNO157" s="64"/>
      <c r="BNP157" s="64"/>
      <c r="BNQ157" s="64"/>
      <c r="BNR157" s="64"/>
      <c r="BNS157" s="64"/>
      <c r="BNT157" s="64"/>
      <c r="BNU157" s="64"/>
      <c r="BNV157" s="64"/>
      <c r="BNW157" s="64"/>
      <c r="BNX157" s="64"/>
      <c r="BNY157" s="64"/>
      <c r="BNZ157" s="64"/>
      <c r="BOA157" s="64"/>
      <c r="BOB157" s="64"/>
      <c r="BOC157" s="64"/>
      <c r="BOD157" s="64"/>
      <c r="BOE157" s="64"/>
      <c r="BOF157" s="64"/>
      <c r="BOG157" s="64"/>
      <c r="BOH157" s="64"/>
      <c r="BOI157" s="64"/>
      <c r="BOJ157" s="64"/>
      <c r="BOK157" s="64"/>
      <c r="BOL157" s="64"/>
      <c r="BOM157" s="64"/>
      <c r="BON157" s="64"/>
      <c r="BOO157" s="64"/>
      <c r="BOP157" s="64"/>
      <c r="BOQ157" s="64"/>
      <c r="BOR157" s="64"/>
      <c r="BOS157" s="64"/>
      <c r="BOT157" s="64"/>
      <c r="BOU157" s="64"/>
      <c r="BOV157" s="64"/>
      <c r="BOW157" s="64"/>
      <c r="BOX157" s="64"/>
      <c r="BOY157" s="64"/>
      <c r="BOZ157" s="64"/>
      <c r="BPA157" s="64"/>
      <c r="BPB157" s="64"/>
      <c r="BPC157" s="64"/>
      <c r="BPD157" s="64"/>
      <c r="BPE157" s="64"/>
      <c r="BPF157" s="64"/>
      <c r="BPG157" s="64"/>
      <c r="BPH157" s="64"/>
      <c r="BPI157" s="64"/>
      <c r="BPJ157" s="64"/>
      <c r="BPK157" s="64"/>
      <c r="BPL157" s="64"/>
      <c r="BPM157" s="64"/>
      <c r="BPN157" s="64"/>
      <c r="BPO157" s="64"/>
      <c r="BPP157" s="64"/>
      <c r="BPQ157" s="64"/>
      <c r="BPR157" s="64"/>
      <c r="BPS157" s="64"/>
      <c r="BPT157" s="64"/>
      <c r="BPU157" s="64"/>
      <c r="BPV157" s="64"/>
      <c r="BPW157" s="64"/>
      <c r="BPX157" s="64"/>
      <c r="BPY157" s="64"/>
      <c r="BPZ157" s="64"/>
      <c r="BQA157" s="64"/>
      <c r="BQB157" s="64"/>
      <c r="BQC157" s="64"/>
      <c r="BQD157" s="64"/>
      <c r="BQE157" s="64"/>
      <c r="BQF157" s="64"/>
      <c r="BQG157" s="64"/>
      <c r="BQH157" s="64"/>
      <c r="BQI157" s="64"/>
      <c r="BQJ157" s="64"/>
      <c r="BQK157" s="64"/>
      <c r="BQL157" s="64"/>
      <c r="BQM157" s="64"/>
      <c r="BQN157" s="64"/>
      <c r="BQO157" s="64"/>
      <c r="BQP157" s="64"/>
      <c r="BQQ157" s="64"/>
      <c r="BQR157" s="64"/>
      <c r="BQS157" s="64"/>
      <c r="BQT157" s="64"/>
      <c r="BQU157" s="64"/>
      <c r="BQV157" s="64"/>
      <c r="BQW157" s="64"/>
      <c r="BQX157" s="64"/>
      <c r="BQY157" s="64"/>
      <c r="BQZ157" s="64"/>
      <c r="BRA157" s="64"/>
      <c r="BRB157" s="64"/>
      <c r="BRC157" s="64"/>
      <c r="BRD157" s="64"/>
      <c r="BRE157" s="64"/>
      <c r="BRF157" s="64"/>
      <c r="BRG157" s="64"/>
      <c r="BRH157" s="64"/>
      <c r="BRI157" s="64"/>
      <c r="BRJ157" s="64"/>
      <c r="BRK157" s="64"/>
      <c r="BRL157" s="64"/>
      <c r="BRM157" s="64"/>
      <c r="BRN157" s="64"/>
      <c r="BRO157" s="64"/>
      <c r="BRP157" s="64"/>
      <c r="BRQ157" s="64"/>
      <c r="BRR157" s="64"/>
      <c r="BRS157" s="64"/>
      <c r="BRT157" s="64"/>
      <c r="BRU157" s="64"/>
      <c r="BRV157" s="64"/>
      <c r="BRW157" s="64"/>
      <c r="BRX157" s="64"/>
      <c r="BRY157" s="64"/>
      <c r="BRZ157" s="64"/>
      <c r="BSA157" s="64"/>
      <c r="BSB157" s="64"/>
      <c r="BSC157" s="64"/>
      <c r="BSD157" s="64"/>
      <c r="BSE157" s="64"/>
      <c r="BSF157" s="64"/>
      <c r="BSG157" s="64"/>
      <c r="BSH157" s="64"/>
      <c r="BSI157" s="64"/>
      <c r="BSJ157" s="64"/>
      <c r="BSK157" s="64"/>
      <c r="BSL157" s="64"/>
      <c r="BSM157" s="64"/>
      <c r="BSN157" s="64"/>
      <c r="BSO157" s="64"/>
      <c r="BSP157" s="64"/>
      <c r="BSQ157" s="64"/>
      <c r="BSR157" s="64"/>
      <c r="BSS157" s="64"/>
      <c r="BST157" s="64"/>
      <c r="BSU157" s="64"/>
      <c r="BSV157" s="64"/>
      <c r="BSW157" s="64"/>
      <c r="BSX157" s="64"/>
      <c r="BSY157" s="64"/>
      <c r="BSZ157" s="64"/>
      <c r="BTA157" s="64"/>
      <c r="BTB157" s="64"/>
      <c r="BTC157" s="64"/>
      <c r="BTD157" s="64"/>
      <c r="BTE157" s="64"/>
      <c r="BTF157" s="64"/>
      <c r="BTG157" s="64"/>
      <c r="BTH157" s="64"/>
      <c r="BTI157" s="64"/>
      <c r="BTJ157" s="64"/>
      <c r="BTK157" s="64"/>
      <c r="BTL157" s="64"/>
      <c r="BTM157" s="64"/>
      <c r="BTN157" s="64"/>
      <c r="BTO157" s="64"/>
      <c r="BTP157" s="64"/>
      <c r="BTQ157" s="64"/>
      <c r="BTR157" s="64"/>
      <c r="BTS157" s="64"/>
      <c r="BTT157" s="64"/>
      <c r="BTU157" s="64"/>
      <c r="BTV157" s="64"/>
      <c r="BTW157" s="64"/>
      <c r="BTX157" s="64"/>
      <c r="BTY157" s="64"/>
      <c r="BTZ157" s="64"/>
      <c r="BUA157" s="64"/>
      <c r="BUB157" s="64"/>
      <c r="BUC157" s="64"/>
      <c r="BUD157" s="64"/>
      <c r="BUE157" s="64"/>
      <c r="BUF157" s="64"/>
      <c r="BUG157" s="64"/>
      <c r="BUH157" s="64"/>
      <c r="BUI157" s="64"/>
      <c r="BUJ157" s="64"/>
      <c r="BUK157" s="64"/>
      <c r="BUL157" s="64"/>
      <c r="BUM157" s="64"/>
      <c r="BUN157" s="64"/>
      <c r="BUO157" s="64"/>
      <c r="BUP157" s="64"/>
      <c r="BUQ157" s="64"/>
      <c r="BUR157" s="64"/>
      <c r="BUS157" s="64"/>
      <c r="BUT157" s="64"/>
      <c r="BUU157" s="64"/>
      <c r="BUV157" s="64"/>
      <c r="BUW157" s="64"/>
      <c r="BUX157" s="64"/>
      <c r="BUY157" s="64"/>
      <c r="BUZ157" s="64"/>
      <c r="BVA157" s="64"/>
      <c r="BVB157" s="64"/>
      <c r="BVC157" s="64"/>
      <c r="BVD157" s="64"/>
      <c r="BVE157" s="64"/>
      <c r="BVF157" s="64"/>
      <c r="BVG157" s="64"/>
      <c r="BVH157" s="64"/>
      <c r="BVI157" s="64"/>
      <c r="BVJ157" s="64"/>
      <c r="BVK157" s="64"/>
      <c r="BVL157" s="64"/>
      <c r="BVM157" s="64"/>
      <c r="BVN157" s="64"/>
      <c r="BVO157" s="64"/>
      <c r="BVP157" s="64"/>
      <c r="BVQ157" s="64"/>
      <c r="BVR157" s="64"/>
      <c r="BVS157" s="64"/>
      <c r="BVT157" s="64"/>
      <c r="BVU157" s="64"/>
      <c r="BVV157" s="64"/>
      <c r="BVW157" s="64"/>
      <c r="BVX157" s="64"/>
      <c r="BVY157" s="64"/>
      <c r="BVZ157" s="64"/>
      <c r="BWA157" s="64"/>
      <c r="BWB157" s="64"/>
      <c r="BWC157" s="64"/>
      <c r="BWD157" s="64"/>
      <c r="BWE157" s="64"/>
      <c r="BWF157" s="64"/>
      <c r="BWG157" s="64"/>
      <c r="BWH157" s="64"/>
      <c r="BWI157" s="64"/>
      <c r="BWJ157" s="64"/>
      <c r="BWK157" s="64"/>
      <c r="BWL157" s="64"/>
      <c r="BWM157" s="64"/>
      <c r="BWN157" s="64"/>
      <c r="BWO157" s="64"/>
      <c r="BWP157" s="64"/>
      <c r="BWQ157" s="64"/>
      <c r="BWR157" s="64"/>
      <c r="BWS157" s="64"/>
      <c r="BWT157" s="64"/>
      <c r="BWU157" s="64"/>
      <c r="BWV157" s="64"/>
      <c r="BWW157" s="64"/>
      <c r="BWX157" s="64"/>
      <c r="BWY157" s="64"/>
      <c r="BWZ157" s="64"/>
      <c r="BXA157" s="64"/>
      <c r="BXB157" s="64"/>
      <c r="BXC157" s="64"/>
      <c r="BXD157" s="64"/>
      <c r="BXE157" s="64"/>
      <c r="BXF157" s="64"/>
      <c r="BXG157" s="64"/>
      <c r="BXH157" s="64"/>
      <c r="BXI157" s="64"/>
      <c r="BXJ157" s="64"/>
      <c r="BXK157" s="64"/>
      <c r="BXL157" s="64"/>
      <c r="BXM157" s="64"/>
      <c r="BXN157" s="64"/>
      <c r="BXO157" s="64"/>
      <c r="BXP157" s="64"/>
      <c r="BXQ157" s="64"/>
      <c r="BXR157" s="64"/>
      <c r="BXS157" s="64"/>
      <c r="BXT157" s="64"/>
      <c r="BXU157" s="64"/>
      <c r="BXV157" s="64"/>
      <c r="BXW157" s="64"/>
      <c r="BXX157" s="64"/>
      <c r="BXY157" s="64"/>
      <c r="BXZ157" s="64"/>
      <c r="BYA157" s="64"/>
      <c r="BYB157" s="64"/>
      <c r="BYC157" s="64"/>
      <c r="BYD157" s="64"/>
      <c r="BYE157" s="64"/>
      <c r="BYF157" s="64"/>
      <c r="BYG157" s="64"/>
      <c r="BYH157" s="64"/>
      <c r="BYI157" s="64"/>
      <c r="BYJ157" s="64"/>
      <c r="BYK157" s="64"/>
      <c r="BYL157" s="64"/>
      <c r="BYM157" s="64"/>
      <c r="BYN157" s="64"/>
      <c r="BYO157" s="64"/>
      <c r="BYP157" s="64"/>
      <c r="BYQ157" s="64"/>
      <c r="BYR157" s="64"/>
      <c r="BYS157" s="64"/>
      <c r="BYT157" s="64"/>
      <c r="BYU157" s="64"/>
      <c r="BYV157" s="64"/>
      <c r="BYW157" s="64"/>
      <c r="BYX157" s="64"/>
      <c r="BYY157" s="64"/>
      <c r="BYZ157" s="64"/>
      <c r="BZA157" s="64"/>
      <c r="BZB157" s="64"/>
      <c r="BZC157" s="64"/>
      <c r="BZD157" s="64"/>
      <c r="BZE157" s="64"/>
      <c r="BZF157" s="64"/>
      <c r="BZG157" s="64"/>
      <c r="BZH157" s="64"/>
      <c r="BZI157" s="64"/>
      <c r="BZJ157" s="64"/>
      <c r="BZK157" s="64"/>
      <c r="BZL157" s="64"/>
      <c r="BZM157" s="64"/>
      <c r="BZN157" s="64"/>
      <c r="BZO157" s="64"/>
      <c r="BZP157" s="64"/>
      <c r="BZQ157" s="64"/>
      <c r="BZR157" s="64"/>
      <c r="BZS157" s="64"/>
      <c r="BZT157" s="64"/>
      <c r="BZU157" s="64"/>
      <c r="BZV157" s="64"/>
      <c r="BZW157" s="64"/>
      <c r="BZX157" s="64"/>
      <c r="BZY157" s="64"/>
      <c r="BZZ157" s="64"/>
      <c r="CAA157" s="64"/>
      <c r="CAB157" s="64"/>
      <c r="CAC157" s="64"/>
      <c r="CAD157" s="64"/>
      <c r="CAE157" s="64"/>
      <c r="CAF157" s="64"/>
      <c r="CAG157" s="64"/>
      <c r="CAH157" s="64"/>
      <c r="CAI157" s="64"/>
      <c r="CAJ157" s="64"/>
      <c r="CAK157" s="64"/>
      <c r="CAL157" s="64"/>
      <c r="CAM157" s="64"/>
      <c r="CAN157" s="64"/>
      <c r="CAO157" s="64"/>
      <c r="CAP157" s="64"/>
      <c r="CAQ157" s="64"/>
      <c r="CAR157" s="64"/>
      <c r="CAS157" s="64"/>
      <c r="CAT157" s="64"/>
      <c r="CAU157" s="64"/>
      <c r="CAV157" s="64"/>
      <c r="CAW157" s="64"/>
      <c r="CAX157" s="64"/>
      <c r="CAY157" s="64"/>
      <c r="CAZ157" s="64"/>
      <c r="CBA157" s="64"/>
      <c r="CBB157" s="64"/>
      <c r="CBC157" s="64"/>
      <c r="CBD157" s="64"/>
      <c r="CBE157" s="64"/>
      <c r="CBF157" s="64"/>
      <c r="CBG157" s="64"/>
      <c r="CBH157" s="64"/>
      <c r="CBI157" s="64"/>
      <c r="CBJ157" s="64"/>
      <c r="CBK157" s="64"/>
      <c r="CBL157" s="64"/>
      <c r="CBM157" s="64"/>
      <c r="CBN157" s="64"/>
      <c r="CBO157" s="64"/>
      <c r="CBP157" s="64"/>
      <c r="CBQ157" s="64"/>
      <c r="CBR157" s="64"/>
      <c r="CBS157" s="64"/>
      <c r="CBT157" s="64"/>
      <c r="CBU157" s="64"/>
      <c r="CBV157" s="64"/>
      <c r="CBW157" s="64"/>
      <c r="CBX157" s="64"/>
      <c r="CBY157" s="64"/>
      <c r="CBZ157" s="64"/>
      <c r="CCA157" s="64"/>
      <c r="CCB157" s="64"/>
      <c r="CCC157" s="64"/>
      <c r="CCD157" s="64"/>
      <c r="CCE157" s="64"/>
      <c r="CCF157" s="64"/>
      <c r="CCG157" s="64"/>
      <c r="CCH157" s="64"/>
      <c r="CCI157" s="64"/>
      <c r="CCJ157" s="64"/>
      <c r="CCK157" s="64"/>
      <c r="CCL157" s="64"/>
      <c r="CCM157" s="64"/>
      <c r="CCN157" s="64"/>
      <c r="CCO157" s="64"/>
      <c r="CCP157" s="64"/>
      <c r="CCQ157" s="64"/>
      <c r="CCR157" s="64"/>
      <c r="CCS157" s="64"/>
      <c r="CCT157" s="64"/>
      <c r="CCU157" s="64"/>
      <c r="CCV157" s="64"/>
      <c r="CCW157" s="64"/>
      <c r="CCX157" s="64"/>
      <c r="CCY157" s="64"/>
      <c r="CCZ157" s="64"/>
      <c r="CDA157" s="64"/>
      <c r="CDB157" s="64"/>
      <c r="CDC157" s="64"/>
      <c r="CDD157" s="64"/>
      <c r="CDE157" s="64"/>
      <c r="CDF157" s="64"/>
      <c r="CDG157" s="64"/>
      <c r="CDH157" s="64"/>
      <c r="CDI157" s="64"/>
      <c r="CDJ157" s="64"/>
      <c r="CDK157" s="64"/>
      <c r="CDL157" s="64"/>
      <c r="CDM157" s="64"/>
      <c r="CDN157" s="64"/>
      <c r="CDO157" s="64"/>
      <c r="CDP157" s="64"/>
      <c r="CDQ157" s="64"/>
      <c r="CDR157" s="64"/>
      <c r="CDS157" s="64"/>
      <c r="CDT157" s="64"/>
      <c r="CDU157" s="64"/>
      <c r="CDV157" s="64"/>
      <c r="CDW157" s="64"/>
      <c r="CDX157" s="64"/>
      <c r="CDY157" s="64"/>
      <c r="CDZ157" s="64"/>
      <c r="CEA157" s="64"/>
      <c r="CEB157" s="64"/>
      <c r="CEC157" s="64"/>
      <c r="CED157" s="64"/>
      <c r="CEE157" s="64"/>
      <c r="CEF157" s="64"/>
      <c r="CEG157" s="64"/>
      <c r="CEH157" s="64"/>
      <c r="CEI157" s="64"/>
      <c r="CEJ157" s="64"/>
      <c r="CEK157" s="64"/>
      <c r="CEL157" s="64"/>
      <c r="CEM157" s="64"/>
      <c r="CEN157" s="64"/>
      <c r="CEO157" s="64"/>
      <c r="CEP157" s="64"/>
      <c r="CEQ157" s="64"/>
      <c r="CER157" s="64"/>
      <c r="CES157" s="64"/>
      <c r="CET157" s="64"/>
      <c r="CEU157" s="64"/>
      <c r="CEV157" s="64"/>
      <c r="CEW157" s="64"/>
      <c r="CEX157" s="64"/>
      <c r="CEY157" s="64"/>
      <c r="CEZ157" s="64"/>
      <c r="CFA157" s="64"/>
      <c r="CFB157" s="64"/>
      <c r="CFC157" s="64"/>
      <c r="CFD157" s="64"/>
      <c r="CFE157" s="64"/>
      <c r="CFF157" s="64"/>
      <c r="CFG157" s="64"/>
      <c r="CFH157" s="64"/>
      <c r="CFI157" s="64"/>
      <c r="CFJ157" s="64"/>
      <c r="CFK157" s="64"/>
      <c r="CFL157" s="64"/>
      <c r="CFM157" s="64"/>
      <c r="CFN157" s="64"/>
      <c r="CFO157" s="64"/>
      <c r="CFP157" s="64"/>
      <c r="CFQ157" s="64"/>
      <c r="CFR157" s="64"/>
      <c r="CFS157" s="64"/>
      <c r="CFT157" s="64"/>
      <c r="CFU157" s="64"/>
      <c r="CFV157" s="64"/>
      <c r="CFW157" s="64"/>
      <c r="CFX157" s="64"/>
      <c r="CFY157" s="64"/>
      <c r="CFZ157" s="64"/>
      <c r="CGA157" s="64"/>
      <c r="CGB157" s="64"/>
      <c r="CGC157" s="64"/>
      <c r="CGD157" s="64"/>
      <c r="CGE157" s="64"/>
      <c r="CGF157" s="64"/>
      <c r="CGG157" s="64"/>
      <c r="CGH157" s="64"/>
      <c r="CGI157" s="64"/>
      <c r="CGJ157" s="64"/>
      <c r="CGK157" s="64"/>
      <c r="CGL157" s="64"/>
      <c r="CGM157" s="64"/>
      <c r="CGN157" s="64"/>
      <c r="CGO157" s="64"/>
      <c r="CGP157" s="64"/>
      <c r="CGQ157" s="64"/>
      <c r="CGR157" s="64"/>
      <c r="CGS157" s="64"/>
      <c r="CGT157" s="64"/>
      <c r="CGU157" s="64"/>
      <c r="CGV157" s="64"/>
      <c r="CGW157" s="64"/>
      <c r="CGX157" s="64"/>
      <c r="CGY157" s="64"/>
      <c r="CGZ157" s="64"/>
      <c r="CHA157" s="64"/>
      <c r="CHB157" s="64"/>
      <c r="CHC157" s="64"/>
      <c r="CHD157" s="64"/>
      <c r="CHE157" s="64"/>
      <c r="CHF157" s="64"/>
      <c r="CHG157" s="64"/>
      <c r="CHH157" s="64"/>
      <c r="CHI157" s="64"/>
      <c r="CHJ157" s="64"/>
      <c r="CHK157" s="64"/>
      <c r="CHL157" s="64"/>
      <c r="CHM157" s="64"/>
      <c r="CHN157" s="64"/>
      <c r="CHO157" s="64"/>
      <c r="CHP157" s="64"/>
      <c r="CHQ157" s="64"/>
      <c r="CHR157" s="64"/>
      <c r="CHS157" s="64"/>
      <c r="CHT157" s="64"/>
      <c r="CHU157" s="64"/>
      <c r="CHV157" s="64"/>
      <c r="CHW157" s="64"/>
      <c r="CHX157" s="64"/>
      <c r="CHY157" s="64"/>
      <c r="CHZ157" s="64"/>
      <c r="CIA157" s="64"/>
      <c r="CIB157" s="64"/>
      <c r="CIC157" s="64"/>
      <c r="CID157" s="64"/>
      <c r="CIE157" s="64"/>
      <c r="CIF157" s="64"/>
      <c r="CIG157" s="64"/>
      <c r="CIH157" s="64"/>
      <c r="CII157" s="64"/>
      <c r="CIJ157" s="64"/>
      <c r="CIK157" s="64"/>
      <c r="CIL157" s="64"/>
      <c r="CIM157" s="64"/>
      <c r="CIN157" s="64"/>
      <c r="CIO157" s="64"/>
      <c r="CIP157" s="64"/>
      <c r="CIQ157" s="64"/>
      <c r="CIR157" s="64"/>
      <c r="CIS157" s="64"/>
      <c r="CIT157" s="64"/>
      <c r="CIU157" s="64"/>
      <c r="CIV157" s="64"/>
      <c r="CIW157" s="64"/>
      <c r="CIX157" s="64"/>
      <c r="CIY157" s="64"/>
      <c r="CIZ157" s="64"/>
      <c r="CJA157" s="64"/>
      <c r="CJB157" s="64"/>
      <c r="CJC157" s="64"/>
      <c r="CJD157" s="64"/>
      <c r="CJE157" s="64"/>
      <c r="CJF157" s="64"/>
      <c r="CJG157" s="64"/>
      <c r="CJH157" s="64"/>
      <c r="CJI157" s="64"/>
      <c r="CJJ157" s="64"/>
      <c r="CJK157" s="64"/>
      <c r="CJL157" s="64"/>
      <c r="CJM157" s="64"/>
      <c r="CJN157" s="64"/>
      <c r="CJO157" s="64"/>
      <c r="CJP157" s="64"/>
      <c r="CJQ157" s="64"/>
      <c r="CJR157" s="64"/>
      <c r="CJS157" s="64"/>
      <c r="CJT157" s="64"/>
      <c r="CJU157" s="64"/>
      <c r="CJV157" s="64"/>
      <c r="CJW157" s="64"/>
      <c r="CJX157" s="64"/>
      <c r="CJY157" s="64"/>
      <c r="CJZ157" s="64"/>
      <c r="CKA157" s="64"/>
      <c r="CKB157" s="64"/>
      <c r="CKC157" s="64"/>
      <c r="CKD157" s="64"/>
      <c r="CKE157" s="64"/>
      <c r="CKF157" s="64"/>
      <c r="CKG157" s="64"/>
      <c r="CKH157" s="64"/>
      <c r="CKI157" s="64"/>
      <c r="CKJ157" s="64"/>
      <c r="CKK157" s="64"/>
      <c r="CKL157" s="64"/>
      <c r="CKM157" s="64"/>
      <c r="CKN157" s="64"/>
      <c r="CKO157" s="64"/>
      <c r="CKP157" s="64"/>
      <c r="CKQ157" s="64"/>
      <c r="CKR157" s="64"/>
      <c r="CKS157" s="64"/>
      <c r="CKT157" s="64"/>
      <c r="CKU157" s="64"/>
      <c r="CKV157" s="64"/>
      <c r="CKW157" s="64"/>
      <c r="CKX157" s="64"/>
      <c r="CKY157" s="64"/>
      <c r="CKZ157" s="64"/>
      <c r="CLA157" s="64"/>
      <c r="CLB157" s="64"/>
      <c r="CLC157" s="64"/>
      <c r="CLD157" s="64"/>
      <c r="CLE157" s="64"/>
      <c r="CLF157" s="64"/>
      <c r="CLG157" s="64"/>
      <c r="CLH157" s="64"/>
      <c r="CLI157" s="64"/>
      <c r="CLJ157" s="64"/>
      <c r="CLK157" s="64"/>
      <c r="CLL157" s="64"/>
      <c r="CLM157" s="64"/>
      <c r="CLN157" s="64"/>
      <c r="CLO157" s="64"/>
      <c r="CLP157" s="64"/>
      <c r="CLQ157" s="64"/>
      <c r="CLR157" s="64"/>
      <c r="CLS157" s="64"/>
      <c r="CLT157" s="64"/>
      <c r="CLU157" s="64"/>
      <c r="CLV157" s="64"/>
      <c r="CLW157" s="64"/>
      <c r="CLX157" s="64"/>
      <c r="CLY157" s="64"/>
      <c r="CLZ157" s="64"/>
      <c r="CMA157" s="64"/>
      <c r="CMB157" s="64"/>
      <c r="CMC157" s="64"/>
      <c r="CMD157" s="64"/>
      <c r="CME157" s="64"/>
      <c r="CMF157" s="64"/>
      <c r="CMG157" s="64"/>
      <c r="CMH157" s="64"/>
      <c r="CMI157" s="64"/>
      <c r="CMJ157" s="64"/>
      <c r="CMK157" s="64"/>
      <c r="CML157" s="64"/>
      <c r="CMM157" s="64"/>
      <c r="CMN157" s="64"/>
      <c r="CMO157" s="64"/>
      <c r="CMP157" s="64"/>
      <c r="CMQ157" s="64"/>
      <c r="CMR157" s="64"/>
      <c r="CMS157" s="64"/>
      <c r="CMT157" s="64"/>
      <c r="CMU157" s="64"/>
      <c r="CMV157" s="64"/>
      <c r="CMW157" s="64"/>
      <c r="CMX157" s="64"/>
      <c r="CMY157" s="64"/>
      <c r="CMZ157" s="64"/>
      <c r="CNA157" s="64"/>
      <c r="CNB157" s="64"/>
      <c r="CNC157" s="64"/>
      <c r="CND157" s="64"/>
      <c r="CNE157" s="64"/>
      <c r="CNF157" s="64"/>
      <c r="CNG157" s="64"/>
      <c r="CNH157" s="64"/>
      <c r="CNI157" s="64"/>
      <c r="CNJ157" s="64"/>
      <c r="CNK157" s="64"/>
      <c r="CNL157" s="64"/>
      <c r="CNM157" s="64"/>
      <c r="CNN157" s="64"/>
      <c r="CNO157" s="64"/>
      <c r="CNP157" s="64"/>
      <c r="CNQ157" s="64"/>
      <c r="CNR157" s="64"/>
      <c r="CNS157" s="64"/>
      <c r="CNT157" s="64"/>
      <c r="CNU157" s="64"/>
      <c r="CNV157" s="64"/>
      <c r="CNW157" s="64"/>
      <c r="CNX157" s="64"/>
      <c r="CNY157" s="64"/>
      <c r="CNZ157" s="64"/>
      <c r="COA157" s="64"/>
      <c r="COB157" s="64"/>
      <c r="COC157" s="64"/>
      <c r="COD157" s="64"/>
      <c r="COE157" s="64"/>
      <c r="COF157" s="64"/>
      <c r="COG157" s="64"/>
      <c r="COH157" s="64"/>
      <c r="COI157" s="64"/>
      <c r="COJ157" s="64"/>
      <c r="COK157" s="64"/>
      <c r="COL157" s="64"/>
      <c r="COM157" s="64"/>
      <c r="CON157" s="64"/>
      <c r="COO157" s="64"/>
      <c r="COP157" s="64"/>
      <c r="COQ157" s="64"/>
      <c r="COR157" s="64"/>
      <c r="COS157" s="64"/>
      <c r="COT157" s="64"/>
      <c r="COU157" s="64"/>
      <c r="COV157" s="64"/>
      <c r="COW157" s="64"/>
      <c r="COX157" s="64"/>
      <c r="COY157" s="64"/>
      <c r="COZ157" s="64"/>
      <c r="CPA157" s="64"/>
      <c r="CPB157" s="64"/>
      <c r="CPC157" s="64"/>
      <c r="CPD157" s="64"/>
      <c r="CPE157" s="64"/>
      <c r="CPF157" s="64"/>
      <c r="CPG157" s="64"/>
      <c r="CPH157" s="64"/>
      <c r="CPI157" s="64"/>
      <c r="CPJ157" s="64"/>
      <c r="CPK157" s="64"/>
      <c r="CPL157" s="64"/>
      <c r="CPM157" s="64"/>
      <c r="CPN157" s="64"/>
      <c r="CPO157" s="64"/>
      <c r="CPP157" s="64"/>
      <c r="CPQ157" s="64"/>
      <c r="CPR157" s="64"/>
      <c r="CPS157" s="64"/>
      <c r="CPT157" s="64"/>
      <c r="CPU157" s="64"/>
      <c r="CPV157" s="64"/>
      <c r="CPW157" s="64"/>
      <c r="CPX157" s="64"/>
      <c r="CPY157" s="64"/>
      <c r="CPZ157" s="64"/>
      <c r="CQA157" s="64"/>
      <c r="CQB157" s="64"/>
      <c r="CQC157" s="64"/>
      <c r="CQD157" s="64"/>
      <c r="CQE157" s="64"/>
      <c r="CQF157" s="64"/>
      <c r="CQG157" s="64"/>
      <c r="CQH157" s="64"/>
      <c r="CQI157" s="64"/>
      <c r="CQJ157" s="64"/>
      <c r="CQK157" s="64"/>
      <c r="CQL157" s="64"/>
      <c r="CQM157" s="64"/>
      <c r="CQN157" s="64"/>
      <c r="CQO157" s="64"/>
      <c r="CQP157" s="64"/>
      <c r="CQQ157" s="64"/>
      <c r="CQR157" s="64"/>
      <c r="CQS157" s="64"/>
      <c r="CQT157" s="64"/>
      <c r="CQU157" s="64"/>
      <c r="CQV157" s="64"/>
      <c r="CQW157" s="64"/>
      <c r="CQX157" s="64"/>
      <c r="CQY157" s="64"/>
      <c r="CQZ157" s="64"/>
      <c r="CRA157" s="64"/>
      <c r="CRB157" s="64"/>
      <c r="CRC157" s="64"/>
      <c r="CRD157" s="64"/>
      <c r="CRE157" s="64"/>
      <c r="CRF157" s="64"/>
      <c r="CRG157" s="64"/>
      <c r="CRH157" s="64"/>
      <c r="CRI157" s="64"/>
      <c r="CRJ157" s="64"/>
      <c r="CRK157" s="64"/>
      <c r="CRL157" s="64"/>
      <c r="CRM157" s="64"/>
      <c r="CRN157" s="64"/>
      <c r="CRO157" s="64"/>
      <c r="CRP157" s="64"/>
      <c r="CRQ157" s="64"/>
      <c r="CRR157" s="64"/>
      <c r="CRS157" s="64"/>
      <c r="CRT157" s="64"/>
      <c r="CRU157" s="64"/>
      <c r="CRV157" s="64"/>
      <c r="CRW157" s="64"/>
      <c r="CRX157" s="64"/>
      <c r="CRY157" s="64"/>
      <c r="CRZ157" s="64"/>
      <c r="CSA157" s="64"/>
      <c r="CSB157" s="64"/>
      <c r="CSC157" s="64"/>
      <c r="CSD157" s="64"/>
      <c r="CSE157" s="64"/>
      <c r="CSF157" s="64"/>
      <c r="CSG157" s="64"/>
      <c r="CSH157" s="64"/>
      <c r="CSI157" s="64"/>
      <c r="CSJ157" s="64"/>
      <c r="CSK157" s="64"/>
      <c r="CSL157" s="64"/>
      <c r="CSM157" s="64"/>
      <c r="CSN157" s="64"/>
      <c r="CSO157" s="64"/>
      <c r="CSP157" s="64"/>
      <c r="CSQ157" s="64"/>
      <c r="CSR157" s="64"/>
      <c r="CSS157" s="64"/>
      <c r="CST157" s="64"/>
      <c r="CSU157" s="64"/>
      <c r="CSV157" s="64"/>
      <c r="CSW157" s="64"/>
      <c r="CSX157" s="64"/>
      <c r="CSY157" s="64"/>
      <c r="CSZ157" s="64"/>
      <c r="CTA157" s="64"/>
      <c r="CTB157" s="64"/>
      <c r="CTC157" s="64"/>
      <c r="CTD157" s="64"/>
      <c r="CTE157" s="64"/>
      <c r="CTF157" s="64"/>
      <c r="CTG157" s="64"/>
      <c r="CTH157" s="64"/>
      <c r="CTI157" s="64"/>
      <c r="CTJ157" s="64"/>
      <c r="CTK157" s="64"/>
      <c r="CTL157" s="64"/>
      <c r="CTM157" s="64"/>
      <c r="CTN157" s="64"/>
      <c r="CTO157" s="64"/>
      <c r="CTP157" s="64"/>
      <c r="CTQ157" s="64"/>
      <c r="CTR157" s="64"/>
      <c r="CTS157" s="64"/>
      <c r="CTT157" s="64"/>
      <c r="CTU157" s="64"/>
      <c r="CTV157" s="64"/>
      <c r="CTW157" s="64"/>
      <c r="CTX157" s="64"/>
      <c r="CTY157" s="64"/>
      <c r="CTZ157" s="64"/>
      <c r="CUA157" s="64"/>
      <c r="CUB157" s="64"/>
      <c r="CUC157" s="64"/>
      <c r="CUD157" s="64"/>
      <c r="CUE157" s="64"/>
      <c r="CUF157" s="64"/>
      <c r="CUG157" s="64"/>
      <c r="CUH157" s="64"/>
      <c r="CUI157" s="64"/>
      <c r="CUJ157" s="64"/>
      <c r="CUK157" s="64"/>
      <c r="CUL157" s="64"/>
      <c r="CUM157" s="64"/>
      <c r="CUN157" s="64"/>
      <c r="CUO157" s="64"/>
      <c r="CUP157" s="64"/>
      <c r="CUQ157" s="64"/>
      <c r="CUR157" s="64"/>
      <c r="CUS157" s="64"/>
      <c r="CUT157" s="64"/>
      <c r="CUU157" s="64"/>
      <c r="CUV157" s="64"/>
      <c r="CUW157" s="64"/>
      <c r="CUX157" s="64"/>
      <c r="CUY157" s="64"/>
      <c r="CUZ157" s="64"/>
      <c r="CVA157" s="64"/>
      <c r="CVB157" s="64"/>
      <c r="CVC157" s="64"/>
      <c r="CVD157" s="64"/>
      <c r="CVE157" s="64"/>
      <c r="CVF157" s="64"/>
      <c r="CVG157" s="64"/>
      <c r="CVH157" s="64"/>
      <c r="CVI157" s="64"/>
      <c r="CVJ157" s="64"/>
      <c r="CVK157" s="64"/>
      <c r="CVL157" s="64"/>
      <c r="CVM157" s="64"/>
      <c r="CVN157" s="64"/>
      <c r="CVO157" s="64"/>
      <c r="CVP157" s="64"/>
      <c r="CVQ157" s="64"/>
      <c r="CVR157" s="64"/>
      <c r="CVS157" s="64"/>
      <c r="CVT157" s="64"/>
      <c r="CVU157" s="64"/>
      <c r="CVV157" s="64"/>
      <c r="CVW157" s="64"/>
      <c r="CVX157" s="64"/>
      <c r="CVY157" s="64"/>
      <c r="CVZ157" s="64"/>
      <c r="CWA157" s="64"/>
      <c r="CWB157" s="64"/>
      <c r="CWC157" s="64"/>
      <c r="CWD157" s="64"/>
      <c r="CWE157" s="64"/>
      <c r="CWF157" s="64"/>
      <c r="CWG157" s="64"/>
      <c r="CWH157" s="64"/>
      <c r="CWI157" s="64"/>
      <c r="CWJ157" s="64"/>
      <c r="CWK157" s="64"/>
      <c r="CWL157" s="64"/>
      <c r="CWM157" s="64"/>
      <c r="CWN157" s="64"/>
      <c r="CWO157" s="64"/>
      <c r="CWP157" s="64"/>
      <c r="CWQ157" s="64"/>
      <c r="CWR157" s="64"/>
      <c r="CWS157" s="64"/>
      <c r="CWT157" s="64"/>
      <c r="CWU157" s="64"/>
      <c r="CWV157" s="64"/>
      <c r="CWW157" s="64"/>
      <c r="CWX157" s="64"/>
      <c r="CWY157" s="64"/>
      <c r="CWZ157" s="64"/>
      <c r="CXA157" s="64"/>
      <c r="CXB157" s="64"/>
      <c r="CXC157" s="64"/>
      <c r="CXD157" s="64"/>
      <c r="CXE157" s="64"/>
      <c r="CXF157" s="64"/>
      <c r="CXG157" s="64"/>
      <c r="CXH157" s="64"/>
      <c r="CXI157" s="64"/>
      <c r="CXJ157" s="64"/>
      <c r="CXK157" s="64"/>
      <c r="CXL157" s="64"/>
      <c r="CXM157" s="64"/>
      <c r="CXN157" s="64"/>
      <c r="CXO157" s="64"/>
      <c r="CXP157" s="64"/>
      <c r="CXQ157" s="64"/>
      <c r="CXR157" s="64"/>
      <c r="CXS157" s="64"/>
      <c r="CXT157" s="64"/>
      <c r="CXU157" s="64"/>
      <c r="CXV157" s="64"/>
      <c r="CXW157" s="64"/>
      <c r="CXX157" s="64"/>
      <c r="CXY157" s="64"/>
      <c r="CXZ157" s="64"/>
      <c r="CYA157" s="64"/>
      <c r="CYB157" s="64"/>
      <c r="CYC157" s="64"/>
      <c r="CYD157" s="64"/>
      <c r="CYE157" s="64"/>
      <c r="CYF157" s="64"/>
      <c r="CYG157" s="64"/>
      <c r="CYH157" s="64"/>
      <c r="CYI157" s="64"/>
      <c r="CYJ157" s="64"/>
      <c r="CYK157" s="64"/>
      <c r="CYL157" s="64"/>
      <c r="CYM157" s="64"/>
      <c r="CYN157" s="64"/>
      <c r="CYO157" s="64"/>
      <c r="CYP157" s="64"/>
      <c r="CYQ157" s="64"/>
      <c r="CYR157" s="64"/>
      <c r="CYS157" s="64"/>
      <c r="CYT157" s="64"/>
      <c r="CYU157" s="64"/>
      <c r="CYV157" s="64"/>
      <c r="CYW157" s="64"/>
      <c r="CYX157" s="64"/>
      <c r="CYY157" s="64"/>
      <c r="CYZ157" s="64"/>
      <c r="CZA157" s="64"/>
      <c r="CZB157" s="64"/>
      <c r="CZC157" s="64"/>
      <c r="CZD157" s="64"/>
      <c r="CZE157" s="64"/>
      <c r="CZF157" s="64"/>
      <c r="CZG157" s="64"/>
      <c r="CZH157" s="64"/>
      <c r="CZI157" s="64"/>
      <c r="CZJ157" s="64"/>
      <c r="CZK157" s="64"/>
      <c r="CZL157" s="64"/>
      <c r="CZM157" s="64"/>
      <c r="CZN157" s="64"/>
      <c r="CZO157" s="64"/>
      <c r="CZP157" s="64"/>
      <c r="CZQ157" s="64"/>
      <c r="CZR157" s="64"/>
      <c r="CZS157" s="64"/>
      <c r="CZT157" s="64"/>
      <c r="CZU157" s="64"/>
      <c r="CZV157" s="64"/>
      <c r="CZW157" s="64"/>
      <c r="CZX157" s="64"/>
      <c r="CZY157" s="64"/>
      <c r="CZZ157" s="64"/>
      <c r="DAA157" s="64"/>
      <c r="DAB157" s="64"/>
      <c r="DAC157" s="64"/>
      <c r="DAD157" s="64"/>
      <c r="DAE157" s="64"/>
      <c r="DAF157" s="64"/>
      <c r="DAG157" s="64"/>
      <c r="DAH157" s="64"/>
      <c r="DAI157" s="64"/>
      <c r="DAJ157" s="64"/>
      <c r="DAK157" s="64"/>
      <c r="DAL157" s="64"/>
      <c r="DAM157" s="64"/>
      <c r="DAN157" s="64"/>
      <c r="DAO157" s="64"/>
      <c r="DAP157" s="64"/>
      <c r="DAQ157" s="64"/>
      <c r="DAR157" s="64"/>
      <c r="DAS157" s="64"/>
      <c r="DAT157" s="64"/>
      <c r="DAU157" s="64"/>
      <c r="DAV157" s="64"/>
      <c r="DAW157" s="64"/>
      <c r="DAX157" s="64"/>
      <c r="DAY157" s="64"/>
      <c r="DAZ157" s="64"/>
      <c r="DBA157" s="64"/>
      <c r="DBB157" s="64"/>
      <c r="DBC157" s="64"/>
      <c r="DBD157" s="64"/>
      <c r="DBE157" s="64"/>
      <c r="DBF157" s="64"/>
      <c r="DBG157" s="64"/>
      <c r="DBH157" s="64"/>
      <c r="DBI157" s="64"/>
      <c r="DBJ157" s="64"/>
      <c r="DBK157" s="64"/>
      <c r="DBL157" s="64"/>
      <c r="DBM157" s="64"/>
      <c r="DBN157" s="64"/>
      <c r="DBO157" s="64"/>
      <c r="DBP157" s="64"/>
      <c r="DBQ157" s="64"/>
      <c r="DBR157" s="64"/>
      <c r="DBS157" s="64"/>
      <c r="DBT157" s="64"/>
      <c r="DBU157" s="64"/>
      <c r="DBV157" s="64"/>
      <c r="DBW157" s="64"/>
      <c r="DBX157" s="64"/>
      <c r="DBY157" s="64"/>
      <c r="DBZ157" s="64"/>
      <c r="DCA157" s="64"/>
      <c r="DCB157" s="64"/>
      <c r="DCC157" s="64"/>
      <c r="DCD157" s="64"/>
      <c r="DCE157" s="64"/>
      <c r="DCF157" s="64"/>
      <c r="DCG157" s="64"/>
      <c r="DCH157" s="64"/>
      <c r="DCI157" s="64"/>
      <c r="DCJ157" s="64"/>
      <c r="DCK157" s="64"/>
      <c r="DCL157" s="64"/>
      <c r="DCM157" s="64"/>
      <c r="DCN157" s="64"/>
      <c r="DCO157" s="64"/>
      <c r="DCP157" s="64"/>
      <c r="DCQ157" s="64"/>
      <c r="DCR157" s="64"/>
      <c r="DCS157" s="64"/>
      <c r="DCT157" s="64"/>
      <c r="DCU157" s="64"/>
      <c r="DCV157" s="64"/>
      <c r="DCW157" s="64"/>
      <c r="DCX157" s="64"/>
      <c r="DCY157" s="64"/>
      <c r="DCZ157" s="64"/>
      <c r="DDA157" s="64"/>
      <c r="DDB157" s="64"/>
      <c r="DDC157" s="64"/>
      <c r="DDD157" s="64"/>
      <c r="DDE157" s="64"/>
      <c r="DDF157" s="64"/>
      <c r="DDG157" s="64"/>
      <c r="DDH157" s="64"/>
      <c r="DDI157" s="64"/>
      <c r="DDJ157" s="64"/>
      <c r="DDK157" s="64"/>
      <c r="DDL157" s="64"/>
      <c r="DDM157" s="64"/>
      <c r="DDN157" s="64"/>
      <c r="DDO157" s="64"/>
      <c r="DDP157" s="64"/>
      <c r="DDQ157" s="64"/>
      <c r="DDR157" s="64"/>
      <c r="DDS157" s="64"/>
      <c r="DDT157" s="64"/>
      <c r="DDU157" s="64"/>
      <c r="DDV157" s="64"/>
      <c r="DDW157" s="64"/>
      <c r="DDX157" s="64"/>
      <c r="DDY157" s="64"/>
      <c r="DDZ157" s="64"/>
      <c r="DEA157" s="64"/>
      <c r="DEB157" s="64"/>
      <c r="DEC157" s="64"/>
      <c r="DED157" s="64"/>
      <c r="DEE157" s="64"/>
      <c r="DEF157" s="64"/>
      <c r="DEG157" s="64"/>
      <c r="DEH157" s="64"/>
      <c r="DEI157" s="64"/>
      <c r="DEJ157" s="64"/>
      <c r="DEK157" s="64"/>
      <c r="DEL157" s="64"/>
      <c r="DEM157" s="64"/>
      <c r="DEN157" s="64"/>
      <c r="DEO157" s="64"/>
      <c r="DEP157" s="64"/>
      <c r="DEQ157" s="64"/>
      <c r="DER157" s="64"/>
      <c r="DES157" s="64"/>
      <c r="DET157" s="64"/>
      <c r="DEU157" s="64"/>
      <c r="DEV157" s="64"/>
      <c r="DEW157" s="64"/>
      <c r="DEX157" s="64"/>
      <c r="DEY157" s="64"/>
      <c r="DEZ157" s="64"/>
      <c r="DFA157" s="64"/>
      <c r="DFB157" s="64"/>
      <c r="DFC157" s="64"/>
      <c r="DFD157" s="64"/>
      <c r="DFE157" s="64"/>
      <c r="DFF157" s="64"/>
      <c r="DFG157" s="64"/>
      <c r="DFH157" s="64"/>
      <c r="DFI157" s="64"/>
      <c r="DFJ157" s="64"/>
      <c r="DFK157" s="64"/>
      <c r="DFL157" s="64"/>
      <c r="DFM157" s="64"/>
      <c r="DFN157" s="64"/>
      <c r="DFO157" s="64"/>
      <c r="DFP157" s="64"/>
      <c r="DFQ157" s="64"/>
      <c r="DFR157" s="64"/>
      <c r="DFS157" s="64"/>
      <c r="DFT157" s="64"/>
      <c r="DFU157" s="64"/>
      <c r="DFV157" s="64"/>
      <c r="DFW157" s="64"/>
      <c r="DFX157" s="64"/>
      <c r="DFY157" s="64"/>
      <c r="DFZ157" s="64"/>
      <c r="DGA157" s="64"/>
      <c r="DGB157" s="64"/>
      <c r="DGC157" s="64"/>
      <c r="DGD157" s="64"/>
      <c r="DGE157" s="64"/>
      <c r="DGF157" s="64"/>
      <c r="DGG157" s="64"/>
      <c r="DGH157" s="64"/>
      <c r="DGI157" s="64"/>
      <c r="DGJ157" s="64"/>
      <c r="DGK157" s="64"/>
      <c r="DGL157" s="64"/>
      <c r="DGM157" s="64"/>
      <c r="DGN157" s="64"/>
      <c r="DGO157" s="64"/>
      <c r="DGP157" s="64"/>
      <c r="DGQ157" s="64"/>
      <c r="DGR157" s="64"/>
      <c r="DGS157" s="64"/>
      <c r="DGT157" s="64"/>
      <c r="DGU157" s="64"/>
      <c r="DGV157" s="64"/>
      <c r="DGW157" s="64"/>
      <c r="DGX157" s="64"/>
      <c r="DGY157" s="64"/>
      <c r="DGZ157" s="64"/>
      <c r="DHA157" s="64"/>
      <c r="DHB157" s="64"/>
      <c r="DHC157" s="64"/>
      <c r="DHD157" s="64"/>
      <c r="DHE157" s="64"/>
      <c r="DHF157" s="64"/>
      <c r="DHG157" s="64"/>
      <c r="DHH157" s="64"/>
      <c r="DHI157" s="64"/>
      <c r="DHJ157" s="64"/>
      <c r="DHK157" s="64"/>
      <c r="DHL157" s="64"/>
      <c r="DHM157" s="64"/>
      <c r="DHN157" s="64"/>
      <c r="DHO157" s="64"/>
      <c r="DHP157" s="64"/>
      <c r="DHQ157" s="64"/>
      <c r="DHR157" s="64"/>
      <c r="DHS157" s="64"/>
      <c r="DHT157" s="64"/>
      <c r="DHU157" s="64"/>
      <c r="DHV157" s="64"/>
      <c r="DHW157" s="64"/>
      <c r="DHX157" s="64"/>
      <c r="DHY157" s="64"/>
      <c r="DHZ157" s="64"/>
      <c r="DIA157" s="64"/>
      <c r="DIB157" s="64"/>
      <c r="DIC157" s="64"/>
      <c r="DID157" s="64"/>
      <c r="DIE157" s="64"/>
      <c r="DIF157" s="64"/>
      <c r="DIG157" s="64"/>
      <c r="DIH157" s="64"/>
      <c r="DII157" s="64"/>
      <c r="DIJ157" s="64"/>
      <c r="DIK157" s="64"/>
      <c r="DIL157" s="64"/>
      <c r="DIM157" s="64"/>
      <c r="DIN157" s="64"/>
      <c r="DIO157" s="64"/>
      <c r="DIP157" s="64"/>
      <c r="DIQ157" s="64"/>
      <c r="DIR157" s="64"/>
      <c r="DIS157" s="64"/>
      <c r="DIT157" s="64"/>
      <c r="DIU157" s="64"/>
      <c r="DIV157" s="64"/>
      <c r="DIW157" s="64"/>
      <c r="DIX157" s="64"/>
      <c r="DIY157" s="64"/>
      <c r="DIZ157" s="64"/>
      <c r="DJA157" s="64"/>
      <c r="DJB157" s="64"/>
      <c r="DJC157" s="64"/>
      <c r="DJD157" s="64"/>
      <c r="DJE157" s="64"/>
      <c r="DJF157" s="64"/>
      <c r="DJG157" s="64"/>
      <c r="DJH157" s="64"/>
      <c r="DJI157" s="64"/>
      <c r="DJJ157" s="64"/>
      <c r="DJK157" s="64"/>
      <c r="DJL157" s="64"/>
      <c r="DJM157" s="64"/>
      <c r="DJN157" s="64"/>
      <c r="DJO157" s="64"/>
      <c r="DJP157" s="64"/>
      <c r="DJQ157" s="64"/>
      <c r="DJR157" s="64"/>
      <c r="DJS157" s="64"/>
      <c r="DJT157" s="64"/>
      <c r="DJU157" s="64"/>
      <c r="DJV157" s="64"/>
      <c r="DJW157" s="64"/>
      <c r="DJX157" s="64"/>
      <c r="DJY157" s="64"/>
      <c r="DJZ157" s="64"/>
      <c r="DKA157" s="64"/>
      <c r="DKB157" s="64"/>
      <c r="DKC157" s="64"/>
      <c r="DKD157" s="64"/>
      <c r="DKE157" s="64"/>
      <c r="DKF157" s="64"/>
      <c r="DKG157" s="64"/>
      <c r="DKH157" s="64"/>
      <c r="DKI157" s="64"/>
      <c r="DKJ157" s="64"/>
      <c r="DKK157" s="64"/>
      <c r="DKL157" s="64"/>
      <c r="DKM157" s="64"/>
      <c r="DKN157" s="64"/>
      <c r="DKO157" s="64"/>
      <c r="DKP157" s="64"/>
      <c r="DKQ157" s="64"/>
      <c r="DKR157" s="64"/>
      <c r="DKS157" s="64"/>
      <c r="DKT157" s="64"/>
      <c r="DKU157" s="64"/>
      <c r="DKV157" s="64"/>
      <c r="DKW157" s="64"/>
      <c r="DKX157" s="64"/>
      <c r="DKY157" s="64"/>
      <c r="DKZ157" s="64"/>
      <c r="DLA157" s="64"/>
      <c r="DLB157" s="64"/>
      <c r="DLC157" s="64"/>
      <c r="DLD157" s="64"/>
      <c r="DLE157" s="64"/>
      <c r="DLF157" s="64"/>
      <c r="DLG157" s="64"/>
      <c r="DLH157" s="64"/>
      <c r="DLI157" s="64"/>
      <c r="DLJ157" s="64"/>
      <c r="DLK157" s="64"/>
      <c r="DLL157" s="64"/>
      <c r="DLM157" s="64"/>
      <c r="DLN157" s="64"/>
      <c r="DLO157" s="64"/>
      <c r="DLP157" s="64"/>
      <c r="DLQ157" s="64"/>
      <c r="DLR157" s="64"/>
      <c r="DLS157" s="64"/>
      <c r="DLT157" s="64"/>
      <c r="DLU157" s="64"/>
      <c r="DLV157" s="64"/>
      <c r="DLW157" s="64"/>
      <c r="DLX157" s="64"/>
      <c r="DLY157" s="64"/>
      <c r="DLZ157" s="64"/>
      <c r="DMA157" s="64"/>
      <c r="DMB157" s="64"/>
      <c r="DMC157" s="64"/>
      <c r="DMD157" s="64"/>
      <c r="DME157" s="64"/>
      <c r="DMF157" s="64"/>
      <c r="DMG157" s="64"/>
      <c r="DMH157" s="64"/>
      <c r="DMI157" s="64"/>
      <c r="DMJ157" s="64"/>
      <c r="DMK157" s="64"/>
      <c r="DML157" s="64"/>
      <c r="DMM157" s="64"/>
      <c r="DMN157" s="64"/>
      <c r="DMO157" s="64"/>
      <c r="DMP157" s="64"/>
      <c r="DMQ157" s="64"/>
      <c r="DMR157" s="64"/>
      <c r="DMS157" s="64"/>
      <c r="DMT157" s="64"/>
      <c r="DMU157" s="64"/>
      <c r="DMV157" s="64"/>
      <c r="DMW157" s="64"/>
      <c r="DMX157" s="64"/>
      <c r="DMY157" s="64"/>
      <c r="DMZ157" s="64"/>
      <c r="DNA157" s="64"/>
      <c r="DNB157" s="64"/>
      <c r="DNC157" s="64"/>
      <c r="DND157" s="64"/>
      <c r="DNE157" s="64"/>
      <c r="DNF157" s="64"/>
      <c r="DNG157" s="64"/>
      <c r="DNH157" s="64"/>
      <c r="DNI157" s="64"/>
      <c r="DNJ157" s="64"/>
      <c r="DNK157" s="64"/>
      <c r="DNL157" s="64"/>
      <c r="DNM157" s="64"/>
      <c r="DNN157" s="64"/>
      <c r="DNO157" s="64"/>
      <c r="DNP157" s="64"/>
      <c r="DNQ157" s="64"/>
      <c r="DNR157" s="64"/>
      <c r="DNS157" s="64"/>
      <c r="DNT157" s="64"/>
      <c r="DNU157" s="64"/>
      <c r="DNV157" s="64"/>
      <c r="DNW157" s="64"/>
      <c r="DNX157" s="64"/>
      <c r="DNY157" s="64"/>
      <c r="DNZ157" s="64"/>
      <c r="DOA157" s="64"/>
      <c r="DOB157" s="64"/>
      <c r="DOC157" s="64"/>
      <c r="DOD157" s="64"/>
      <c r="DOE157" s="64"/>
      <c r="DOF157" s="64"/>
      <c r="DOG157" s="64"/>
      <c r="DOH157" s="64"/>
      <c r="DOI157" s="64"/>
      <c r="DOJ157" s="64"/>
      <c r="DOK157" s="64"/>
      <c r="DOL157" s="64"/>
      <c r="DOM157" s="64"/>
      <c r="DON157" s="64"/>
      <c r="DOO157" s="64"/>
      <c r="DOP157" s="64"/>
      <c r="DOQ157" s="64"/>
      <c r="DOR157" s="64"/>
      <c r="DOS157" s="64"/>
      <c r="DOT157" s="64"/>
      <c r="DOU157" s="64"/>
      <c r="DOV157" s="64"/>
      <c r="DOW157" s="64"/>
      <c r="DOX157" s="64"/>
      <c r="DOY157" s="64"/>
      <c r="DOZ157" s="64"/>
      <c r="DPA157" s="64"/>
      <c r="DPB157" s="64"/>
      <c r="DPC157" s="64"/>
      <c r="DPD157" s="64"/>
      <c r="DPE157" s="64"/>
      <c r="DPF157" s="64"/>
      <c r="DPG157" s="64"/>
      <c r="DPH157" s="64"/>
      <c r="DPI157" s="64"/>
      <c r="DPJ157" s="64"/>
      <c r="DPK157" s="64"/>
      <c r="DPL157" s="64"/>
      <c r="DPM157" s="64"/>
      <c r="DPN157" s="64"/>
      <c r="DPO157" s="64"/>
      <c r="DPP157" s="64"/>
      <c r="DPQ157" s="64"/>
      <c r="DPR157" s="64"/>
      <c r="DPS157" s="64"/>
      <c r="DPT157" s="64"/>
      <c r="DPU157" s="64"/>
      <c r="DPV157" s="64"/>
      <c r="DPW157" s="64"/>
      <c r="DPX157" s="64"/>
      <c r="DPY157" s="64"/>
      <c r="DPZ157" s="64"/>
      <c r="DQA157" s="64"/>
      <c r="DQB157" s="64"/>
      <c r="DQC157" s="64"/>
      <c r="DQD157" s="64"/>
      <c r="DQE157" s="64"/>
      <c r="DQF157" s="64"/>
      <c r="DQG157" s="64"/>
      <c r="DQH157" s="64"/>
      <c r="DQI157" s="64"/>
      <c r="DQJ157" s="64"/>
      <c r="DQK157" s="64"/>
      <c r="DQL157" s="64"/>
      <c r="DQM157" s="64"/>
      <c r="DQN157" s="64"/>
      <c r="DQO157" s="64"/>
      <c r="DQP157" s="64"/>
      <c r="DQQ157" s="64"/>
      <c r="DQR157" s="64"/>
      <c r="DQS157" s="64"/>
      <c r="DQT157" s="64"/>
      <c r="DQU157" s="64"/>
      <c r="DQV157" s="64"/>
      <c r="DQW157" s="64"/>
      <c r="DQX157" s="64"/>
      <c r="DQY157" s="64"/>
      <c r="DQZ157" s="64"/>
      <c r="DRA157" s="64"/>
      <c r="DRB157" s="64"/>
      <c r="DRC157" s="64"/>
      <c r="DRD157" s="64"/>
      <c r="DRE157" s="64"/>
      <c r="DRF157" s="64"/>
      <c r="DRG157" s="64"/>
      <c r="DRH157" s="64"/>
      <c r="DRI157" s="64"/>
      <c r="DRJ157" s="64"/>
      <c r="DRK157" s="64"/>
      <c r="DRL157" s="64"/>
      <c r="DRM157" s="64"/>
      <c r="DRN157" s="64"/>
      <c r="DRO157" s="64"/>
      <c r="DRP157" s="64"/>
      <c r="DRQ157" s="64"/>
      <c r="DRR157" s="64"/>
      <c r="DRS157" s="64"/>
      <c r="DRT157" s="64"/>
      <c r="DRU157" s="64"/>
      <c r="DRV157" s="64"/>
      <c r="DRW157" s="64"/>
      <c r="DRX157" s="64"/>
      <c r="DRY157" s="64"/>
      <c r="DRZ157" s="64"/>
      <c r="DSA157" s="64"/>
      <c r="DSB157" s="64"/>
      <c r="DSC157" s="64"/>
      <c r="DSD157" s="64"/>
      <c r="DSE157" s="64"/>
      <c r="DSF157" s="64"/>
      <c r="DSG157" s="64"/>
      <c r="DSH157" s="64"/>
      <c r="DSI157" s="64"/>
      <c r="DSJ157" s="64"/>
      <c r="DSK157" s="64"/>
      <c r="DSL157" s="64"/>
      <c r="DSM157" s="64"/>
      <c r="DSN157" s="64"/>
      <c r="DSO157" s="64"/>
      <c r="DSP157" s="64"/>
      <c r="DSQ157" s="64"/>
      <c r="DSR157" s="64"/>
      <c r="DSS157" s="64"/>
      <c r="DST157" s="64"/>
      <c r="DSU157" s="64"/>
      <c r="DSV157" s="64"/>
      <c r="DSW157" s="64"/>
      <c r="DSX157" s="64"/>
      <c r="DSY157" s="64"/>
      <c r="DSZ157" s="64"/>
      <c r="DTA157" s="64"/>
      <c r="DTB157" s="64"/>
      <c r="DTC157" s="64"/>
      <c r="DTD157" s="64"/>
      <c r="DTE157" s="64"/>
      <c r="DTF157" s="64"/>
      <c r="DTG157" s="64"/>
      <c r="DTH157" s="64"/>
      <c r="DTI157" s="64"/>
      <c r="DTJ157" s="64"/>
      <c r="DTK157" s="64"/>
      <c r="DTL157" s="64"/>
      <c r="DTM157" s="64"/>
      <c r="DTN157" s="64"/>
      <c r="DTO157" s="64"/>
      <c r="DTP157" s="64"/>
      <c r="DTQ157" s="64"/>
      <c r="DTR157" s="64"/>
      <c r="DTS157" s="64"/>
      <c r="DTT157" s="64"/>
      <c r="DTU157" s="64"/>
      <c r="DTV157" s="64"/>
      <c r="DTW157" s="64"/>
      <c r="DTX157" s="64"/>
      <c r="DTY157" s="64"/>
      <c r="DTZ157" s="64"/>
      <c r="DUA157" s="64"/>
      <c r="DUB157" s="64"/>
      <c r="DUC157" s="64"/>
      <c r="DUD157" s="64"/>
      <c r="DUE157" s="64"/>
      <c r="DUF157" s="64"/>
      <c r="DUG157" s="64"/>
      <c r="DUH157" s="64"/>
      <c r="DUI157" s="64"/>
      <c r="DUJ157" s="64"/>
      <c r="DUK157" s="64"/>
      <c r="DUL157" s="64"/>
      <c r="DUM157" s="64"/>
      <c r="DUN157" s="64"/>
      <c r="DUO157" s="64"/>
      <c r="DUP157" s="64"/>
      <c r="DUQ157" s="64"/>
      <c r="DUR157" s="64"/>
      <c r="DUS157" s="64"/>
      <c r="DUT157" s="64"/>
      <c r="DUU157" s="64"/>
      <c r="DUV157" s="64"/>
      <c r="DUW157" s="64"/>
      <c r="DUX157" s="64"/>
      <c r="DUY157" s="64"/>
      <c r="DUZ157" s="64"/>
      <c r="DVA157" s="64"/>
      <c r="DVB157" s="64"/>
      <c r="DVC157" s="64"/>
      <c r="DVD157" s="64"/>
      <c r="DVE157" s="64"/>
      <c r="DVF157" s="64"/>
      <c r="DVG157" s="64"/>
      <c r="DVH157" s="64"/>
      <c r="DVI157" s="64"/>
      <c r="DVJ157" s="64"/>
      <c r="DVK157" s="64"/>
      <c r="DVL157" s="64"/>
      <c r="DVM157" s="64"/>
      <c r="DVN157" s="64"/>
      <c r="DVO157" s="64"/>
      <c r="DVP157" s="64"/>
      <c r="DVQ157" s="64"/>
      <c r="DVR157" s="64"/>
      <c r="DVS157" s="64"/>
      <c r="DVT157" s="64"/>
      <c r="DVU157" s="64"/>
      <c r="DVV157" s="64"/>
      <c r="DVW157" s="64"/>
      <c r="DVX157" s="64"/>
      <c r="DVY157" s="64"/>
      <c r="DVZ157" s="64"/>
      <c r="DWA157" s="64"/>
      <c r="DWB157" s="64"/>
      <c r="DWC157" s="64"/>
      <c r="DWD157" s="64"/>
      <c r="DWE157" s="64"/>
      <c r="DWF157" s="64"/>
      <c r="DWG157" s="64"/>
      <c r="DWH157" s="64"/>
      <c r="DWI157" s="64"/>
      <c r="DWJ157" s="64"/>
      <c r="DWK157" s="64"/>
      <c r="DWL157" s="64"/>
      <c r="DWM157" s="64"/>
      <c r="DWN157" s="64"/>
      <c r="DWO157" s="64"/>
      <c r="DWP157" s="64"/>
      <c r="DWQ157" s="64"/>
      <c r="DWR157" s="64"/>
      <c r="DWS157" s="64"/>
      <c r="DWT157" s="64"/>
      <c r="DWU157" s="64"/>
      <c r="DWV157" s="64"/>
      <c r="DWW157" s="64"/>
      <c r="DWX157" s="64"/>
      <c r="DWY157" s="64"/>
      <c r="DWZ157" s="64"/>
      <c r="DXA157" s="64"/>
      <c r="DXB157" s="64"/>
      <c r="DXC157" s="64"/>
      <c r="DXD157" s="64"/>
      <c r="DXE157" s="64"/>
      <c r="DXF157" s="64"/>
      <c r="DXG157" s="64"/>
      <c r="DXH157" s="64"/>
      <c r="DXI157" s="64"/>
      <c r="DXJ157" s="64"/>
      <c r="DXK157" s="64"/>
      <c r="DXL157" s="64"/>
      <c r="DXM157" s="64"/>
      <c r="DXN157" s="64"/>
      <c r="DXO157" s="64"/>
      <c r="DXP157" s="64"/>
      <c r="DXQ157" s="64"/>
      <c r="DXR157" s="64"/>
      <c r="DXS157" s="64"/>
      <c r="DXT157" s="64"/>
      <c r="DXU157" s="64"/>
      <c r="DXV157" s="64"/>
      <c r="DXW157" s="64"/>
      <c r="DXX157" s="64"/>
      <c r="DXY157" s="64"/>
      <c r="DXZ157" s="64"/>
      <c r="DYA157" s="64"/>
      <c r="DYB157" s="64"/>
      <c r="DYC157" s="64"/>
      <c r="DYD157" s="64"/>
      <c r="DYE157" s="64"/>
      <c r="DYF157" s="64"/>
      <c r="DYG157" s="64"/>
      <c r="DYH157" s="64"/>
      <c r="DYI157" s="64"/>
      <c r="DYJ157" s="64"/>
      <c r="DYK157" s="64"/>
      <c r="DYL157" s="64"/>
      <c r="DYM157" s="64"/>
      <c r="DYN157" s="64"/>
      <c r="DYO157" s="64"/>
      <c r="DYP157" s="64"/>
      <c r="DYQ157" s="64"/>
      <c r="DYR157" s="64"/>
      <c r="DYS157" s="64"/>
      <c r="DYT157" s="64"/>
      <c r="DYU157" s="64"/>
      <c r="DYV157" s="64"/>
      <c r="DYW157" s="64"/>
      <c r="DYX157" s="64"/>
      <c r="DYY157" s="64"/>
      <c r="DYZ157" s="64"/>
      <c r="DZA157" s="64"/>
      <c r="DZB157" s="64"/>
      <c r="DZC157" s="64"/>
      <c r="DZD157" s="64"/>
      <c r="DZE157" s="64"/>
      <c r="DZF157" s="64"/>
      <c r="DZG157" s="64"/>
      <c r="DZH157" s="64"/>
      <c r="DZI157" s="64"/>
      <c r="DZJ157" s="64"/>
      <c r="DZK157" s="64"/>
      <c r="DZL157" s="64"/>
      <c r="DZM157" s="64"/>
      <c r="DZN157" s="64"/>
      <c r="DZO157" s="64"/>
      <c r="DZP157" s="64"/>
      <c r="DZQ157" s="64"/>
      <c r="DZR157" s="64"/>
      <c r="DZS157" s="64"/>
      <c r="DZT157" s="64"/>
      <c r="DZU157" s="64"/>
      <c r="DZV157" s="64"/>
      <c r="DZW157" s="64"/>
      <c r="DZX157" s="64"/>
      <c r="DZY157" s="64"/>
      <c r="DZZ157" s="64"/>
      <c r="EAA157" s="64"/>
      <c r="EAB157" s="64"/>
      <c r="EAC157" s="64"/>
      <c r="EAD157" s="64"/>
      <c r="EAE157" s="64"/>
      <c r="EAF157" s="64"/>
      <c r="EAG157" s="64"/>
      <c r="EAH157" s="64"/>
      <c r="EAI157" s="64"/>
      <c r="EAJ157" s="64"/>
      <c r="EAK157" s="64"/>
      <c r="EAL157" s="64"/>
      <c r="EAM157" s="64"/>
      <c r="EAN157" s="64"/>
      <c r="EAO157" s="64"/>
      <c r="EAP157" s="64"/>
      <c r="EAQ157" s="64"/>
      <c r="EAR157" s="64"/>
      <c r="EAS157" s="64"/>
      <c r="EAT157" s="64"/>
      <c r="EAU157" s="64"/>
      <c r="EAV157" s="64"/>
      <c r="EAW157" s="64"/>
      <c r="EAX157" s="64"/>
      <c r="EAY157" s="64"/>
      <c r="EAZ157" s="64"/>
      <c r="EBA157" s="64"/>
      <c r="EBB157" s="64"/>
      <c r="EBC157" s="64"/>
      <c r="EBD157" s="64"/>
      <c r="EBE157" s="64"/>
      <c r="EBF157" s="64"/>
      <c r="EBG157" s="64"/>
      <c r="EBH157" s="64"/>
      <c r="EBI157" s="64"/>
      <c r="EBJ157" s="64"/>
      <c r="EBK157" s="64"/>
      <c r="EBL157" s="64"/>
      <c r="EBM157" s="64"/>
      <c r="EBN157" s="64"/>
      <c r="EBO157" s="64"/>
      <c r="EBP157" s="64"/>
      <c r="EBQ157" s="64"/>
      <c r="EBR157" s="64"/>
      <c r="EBS157" s="64"/>
      <c r="EBT157" s="64"/>
      <c r="EBU157" s="64"/>
      <c r="EBV157" s="64"/>
      <c r="EBW157" s="64"/>
      <c r="EBX157" s="64"/>
      <c r="EBY157" s="64"/>
      <c r="EBZ157" s="64"/>
      <c r="ECA157" s="64"/>
      <c r="ECB157" s="64"/>
      <c r="ECC157" s="64"/>
      <c r="ECD157" s="64"/>
      <c r="ECE157" s="64"/>
      <c r="ECF157" s="64"/>
      <c r="ECG157" s="64"/>
      <c r="ECH157" s="64"/>
      <c r="ECI157" s="64"/>
      <c r="ECJ157" s="64"/>
      <c r="ECK157" s="64"/>
      <c r="ECL157" s="64"/>
      <c r="ECM157" s="64"/>
      <c r="ECN157" s="64"/>
      <c r="ECO157" s="64"/>
      <c r="ECP157" s="64"/>
      <c r="ECQ157" s="64"/>
      <c r="ECR157" s="64"/>
      <c r="ECS157" s="64"/>
      <c r="ECT157" s="64"/>
      <c r="ECU157" s="64"/>
      <c r="ECV157" s="64"/>
      <c r="ECW157" s="64"/>
      <c r="ECX157" s="64"/>
      <c r="ECY157" s="64"/>
      <c r="ECZ157" s="64"/>
      <c r="EDA157" s="64"/>
      <c r="EDB157" s="64"/>
      <c r="EDC157" s="64"/>
      <c r="EDD157" s="64"/>
      <c r="EDE157" s="64"/>
      <c r="EDF157" s="64"/>
      <c r="EDG157" s="64"/>
      <c r="EDH157" s="64"/>
      <c r="EDI157" s="64"/>
      <c r="EDJ157" s="64"/>
      <c r="EDK157" s="64"/>
      <c r="EDL157" s="64"/>
      <c r="EDM157" s="64"/>
      <c r="EDN157" s="64"/>
      <c r="EDO157" s="64"/>
      <c r="EDP157" s="64"/>
      <c r="EDQ157" s="64"/>
      <c r="EDR157" s="64"/>
      <c r="EDS157" s="64"/>
      <c r="EDT157" s="64"/>
      <c r="EDU157" s="64"/>
      <c r="EDV157" s="64"/>
      <c r="EDW157" s="64"/>
      <c r="EDX157" s="64"/>
      <c r="EDY157" s="64"/>
      <c r="EDZ157" s="64"/>
      <c r="EEA157" s="64"/>
      <c r="EEB157" s="64"/>
      <c r="EEC157" s="64"/>
      <c r="EED157" s="64"/>
      <c r="EEE157" s="64"/>
      <c r="EEF157" s="64"/>
      <c r="EEG157" s="64"/>
      <c r="EEH157" s="64"/>
      <c r="EEI157" s="64"/>
      <c r="EEJ157" s="64"/>
      <c r="EEK157" s="64"/>
      <c r="EEL157" s="64"/>
      <c r="EEM157" s="64"/>
      <c r="EEN157" s="64"/>
      <c r="EEO157" s="64"/>
      <c r="EEP157" s="64"/>
      <c r="EEQ157" s="64"/>
      <c r="EER157" s="64"/>
      <c r="EES157" s="64"/>
      <c r="EET157" s="64"/>
      <c r="EEU157" s="64"/>
      <c r="EEV157" s="64"/>
      <c r="EEW157" s="64"/>
      <c r="EEX157" s="64"/>
      <c r="EEY157" s="64"/>
      <c r="EEZ157" s="64"/>
      <c r="EFA157" s="64"/>
      <c r="EFB157" s="64"/>
      <c r="EFC157" s="64"/>
      <c r="EFD157" s="64"/>
      <c r="EFE157" s="64"/>
      <c r="EFF157" s="64"/>
      <c r="EFG157" s="64"/>
      <c r="EFH157" s="64"/>
      <c r="EFI157" s="64"/>
      <c r="EFJ157" s="64"/>
      <c r="EFK157" s="64"/>
      <c r="EFL157" s="64"/>
      <c r="EFM157" s="64"/>
      <c r="EFN157" s="64"/>
      <c r="EFO157" s="64"/>
      <c r="EFP157" s="64"/>
      <c r="EFQ157" s="64"/>
      <c r="EFR157" s="64"/>
      <c r="EFS157" s="64"/>
      <c r="EFT157" s="64"/>
      <c r="EFU157" s="64"/>
      <c r="EFV157" s="64"/>
      <c r="EFW157" s="64"/>
      <c r="EFX157" s="64"/>
      <c r="EFY157" s="64"/>
      <c r="EFZ157" s="64"/>
      <c r="EGA157" s="64"/>
      <c r="EGB157" s="64"/>
      <c r="EGC157" s="64"/>
      <c r="EGD157" s="64"/>
      <c r="EGE157" s="64"/>
      <c r="EGF157" s="64"/>
      <c r="EGG157" s="64"/>
      <c r="EGH157" s="64"/>
      <c r="EGI157" s="64"/>
      <c r="EGJ157" s="64"/>
      <c r="EGK157" s="64"/>
      <c r="EGL157" s="64"/>
      <c r="EGM157" s="64"/>
      <c r="EGN157" s="64"/>
      <c r="EGO157" s="64"/>
      <c r="EGP157" s="64"/>
      <c r="EGQ157" s="64"/>
      <c r="EGR157" s="64"/>
      <c r="EGS157" s="64"/>
      <c r="EGT157" s="64"/>
      <c r="EGU157" s="64"/>
      <c r="EGV157" s="64"/>
      <c r="EGW157" s="64"/>
      <c r="EGX157" s="64"/>
      <c r="EGY157" s="64"/>
      <c r="EGZ157" s="64"/>
      <c r="EHA157" s="64"/>
      <c r="EHB157" s="64"/>
      <c r="EHC157" s="64"/>
      <c r="EHD157" s="64"/>
      <c r="EHE157" s="64"/>
      <c r="EHF157" s="64"/>
      <c r="EHG157" s="64"/>
      <c r="EHH157" s="64"/>
      <c r="EHI157" s="64"/>
      <c r="EHJ157" s="64"/>
      <c r="EHK157" s="64"/>
      <c r="EHL157" s="64"/>
      <c r="EHM157" s="64"/>
      <c r="EHN157" s="64"/>
      <c r="EHO157" s="64"/>
      <c r="EHP157" s="64"/>
      <c r="EHQ157" s="64"/>
      <c r="EHR157" s="64"/>
      <c r="EHS157" s="64"/>
      <c r="EHT157" s="64"/>
      <c r="EHU157" s="64"/>
      <c r="EHV157" s="64"/>
      <c r="EHW157" s="64"/>
      <c r="EHX157" s="64"/>
      <c r="EHY157" s="64"/>
      <c r="EHZ157" s="64"/>
      <c r="EIA157" s="64"/>
      <c r="EIB157" s="64"/>
      <c r="EIC157" s="64"/>
      <c r="EID157" s="64"/>
      <c r="EIE157" s="64"/>
      <c r="EIF157" s="64"/>
      <c r="EIG157" s="64"/>
      <c r="EIH157" s="64"/>
      <c r="EII157" s="64"/>
      <c r="EIJ157" s="64"/>
      <c r="EIK157" s="64"/>
      <c r="EIL157" s="64"/>
      <c r="EIM157" s="64"/>
      <c r="EIN157" s="64"/>
      <c r="EIO157" s="64"/>
      <c r="EIP157" s="64"/>
      <c r="EIQ157" s="64"/>
      <c r="EIR157" s="64"/>
      <c r="EIS157" s="64"/>
      <c r="EIT157" s="64"/>
      <c r="EIU157" s="64"/>
      <c r="EIV157" s="64"/>
      <c r="EIW157" s="64"/>
      <c r="EIX157" s="64"/>
      <c r="EIY157" s="64"/>
      <c r="EIZ157" s="64"/>
      <c r="EJA157" s="64"/>
      <c r="EJB157" s="64"/>
      <c r="EJC157" s="64"/>
      <c r="EJD157" s="64"/>
      <c r="EJE157" s="64"/>
      <c r="EJF157" s="64"/>
      <c r="EJG157" s="64"/>
      <c r="EJH157" s="64"/>
      <c r="EJI157" s="64"/>
      <c r="EJJ157" s="64"/>
      <c r="EJK157" s="64"/>
      <c r="EJL157" s="64"/>
      <c r="EJM157" s="64"/>
      <c r="EJN157" s="64"/>
      <c r="EJO157" s="64"/>
      <c r="EJP157" s="64"/>
      <c r="EJQ157" s="64"/>
      <c r="EJR157" s="64"/>
      <c r="EJS157" s="64"/>
      <c r="EJT157" s="64"/>
      <c r="EJU157" s="64"/>
      <c r="EJV157" s="64"/>
      <c r="EJW157" s="64"/>
      <c r="EJX157" s="64"/>
      <c r="EJY157" s="64"/>
      <c r="EJZ157" s="64"/>
      <c r="EKA157" s="64"/>
      <c r="EKB157" s="64"/>
      <c r="EKC157" s="64"/>
      <c r="EKD157" s="64"/>
      <c r="EKE157" s="64"/>
      <c r="EKF157" s="64"/>
      <c r="EKG157" s="64"/>
      <c r="EKH157" s="64"/>
      <c r="EKI157" s="64"/>
      <c r="EKJ157" s="64"/>
      <c r="EKK157" s="64"/>
      <c r="EKL157" s="64"/>
      <c r="EKM157" s="64"/>
      <c r="EKN157" s="64"/>
      <c r="EKO157" s="64"/>
      <c r="EKP157" s="64"/>
      <c r="EKQ157" s="64"/>
      <c r="EKR157" s="64"/>
      <c r="EKS157" s="64"/>
      <c r="EKT157" s="64"/>
      <c r="EKU157" s="64"/>
      <c r="EKV157" s="64"/>
      <c r="EKW157" s="64"/>
      <c r="EKX157" s="64"/>
      <c r="EKY157" s="64"/>
      <c r="EKZ157" s="64"/>
      <c r="ELA157" s="64"/>
      <c r="ELB157" s="64"/>
      <c r="ELC157" s="64"/>
      <c r="ELD157" s="64"/>
      <c r="ELE157" s="64"/>
      <c r="ELF157" s="64"/>
      <c r="ELG157" s="64"/>
      <c r="ELH157" s="64"/>
      <c r="ELI157" s="64"/>
      <c r="ELJ157" s="64"/>
      <c r="ELK157" s="64"/>
      <c r="ELL157" s="64"/>
      <c r="ELM157" s="64"/>
      <c r="ELN157" s="64"/>
      <c r="ELO157" s="64"/>
      <c r="ELP157" s="64"/>
      <c r="ELQ157" s="64"/>
      <c r="ELR157" s="64"/>
      <c r="ELS157" s="64"/>
      <c r="ELT157" s="64"/>
      <c r="ELU157" s="64"/>
      <c r="ELV157" s="64"/>
      <c r="ELW157" s="64"/>
      <c r="ELX157" s="64"/>
      <c r="ELY157" s="64"/>
      <c r="ELZ157" s="64"/>
      <c r="EMA157" s="64"/>
      <c r="EMB157" s="64"/>
      <c r="EMC157" s="64"/>
      <c r="EMD157" s="64"/>
      <c r="EME157" s="64"/>
      <c r="EMF157" s="64"/>
      <c r="EMG157" s="64"/>
      <c r="EMH157" s="64"/>
      <c r="EMI157" s="64"/>
      <c r="EMJ157" s="64"/>
      <c r="EMK157" s="64"/>
      <c r="EML157" s="64"/>
      <c r="EMM157" s="64"/>
      <c r="EMN157" s="64"/>
      <c r="EMO157" s="64"/>
      <c r="EMP157" s="64"/>
      <c r="EMQ157" s="64"/>
      <c r="EMR157" s="64"/>
      <c r="EMS157" s="64"/>
      <c r="EMT157" s="64"/>
      <c r="EMU157" s="64"/>
      <c r="EMV157" s="64"/>
      <c r="EMW157" s="64"/>
      <c r="EMX157" s="64"/>
      <c r="EMY157" s="64"/>
      <c r="EMZ157" s="64"/>
      <c r="ENA157" s="64"/>
      <c r="ENB157" s="64"/>
      <c r="ENC157" s="64"/>
      <c r="END157" s="64"/>
      <c r="ENE157" s="64"/>
      <c r="ENF157" s="64"/>
      <c r="ENG157" s="64"/>
      <c r="ENH157" s="64"/>
      <c r="ENI157" s="64"/>
      <c r="ENJ157" s="64"/>
      <c r="ENK157" s="64"/>
      <c r="ENL157" s="64"/>
      <c r="ENM157" s="64"/>
      <c r="ENN157" s="64"/>
      <c r="ENO157" s="64"/>
      <c r="ENP157" s="64"/>
      <c r="ENQ157" s="64"/>
      <c r="ENR157" s="64"/>
      <c r="ENS157" s="64"/>
      <c r="ENT157" s="64"/>
      <c r="ENU157" s="64"/>
      <c r="ENV157" s="64"/>
      <c r="ENW157" s="64"/>
      <c r="ENX157" s="64"/>
      <c r="ENY157" s="64"/>
      <c r="ENZ157" s="64"/>
      <c r="EOA157" s="64"/>
      <c r="EOB157" s="64"/>
      <c r="EOC157" s="64"/>
      <c r="EOD157" s="64"/>
      <c r="EOE157" s="64"/>
      <c r="EOF157" s="64"/>
      <c r="EOG157" s="64"/>
      <c r="EOH157" s="64"/>
      <c r="EOI157" s="64"/>
      <c r="EOJ157" s="64"/>
      <c r="EOK157" s="64"/>
      <c r="EOL157" s="64"/>
      <c r="EOM157" s="64"/>
      <c r="EON157" s="64"/>
      <c r="EOO157" s="64"/>
      <c r="EOP157" s="64"/>
      <c r="EOQ157" s="64"/>
      <c r="EOR157" s="64"/>
      <c r="EOS157" s="64"/>
      <c r="EOT157" s="64"/>
      <c r="EOU157" s="64"/>
      <c r="EOV157" s="64"/>
      <c r="EOW157" s="64"/>
      <c r="EOX157" s="64"/>
      <c r="EOY157" s="64"/>
      <c r="EOZ157" s="64"/>
      <c r="EPA157" s="64"/>
      <c r="EPB157" s="64"/>
      <c r="EPC157" s="64"/>
      <c r="EPD157" s="64"/>
      <c r="EPE157" s="64"/>
      <c r="EPF157" s="64"/>
      <c r="EPG157" s="64"/>
      <c r="EPH157" s="64"/>
      <c r="EPI157" s="64"/>
      <c r="EPJ157" s="64"/>
      <c r="EPK157" s="64"/>
      <c r="EPL157" s="64"/>
      <c r="EPM157" s="64"/>
      <c r="EPN157" s="64"/>
      <c r="EPO157" s="64"/>
      <c r="EPP157" s="64"/>
      <c r="EPQ157" s="64"/>
      <c r="EPR157" s="64"/>
      <c r="EPS157" s="64"/>
      <c r="EPT157" s="64"/>
      <c r="EPU157" s="64"/>
      <c r="EPV157" s="64"/>
      <c r="EPW157" s="64"/>
      <c r="EPX157" s="64"/>
      <c r="EPY157" s="64"/>
      <c r="EPZ157" s="64"/>
      <c r="EQA157" s="64"/>
      <c r="EQB157" s="64"/>
      <c r="EQC157" s="64"/>
      <c r="EQD157" s="64"/>
      <c r="EQE157" s="64"/>
      <c r="EQF157" s="64"/>
      <c r="EQG157" s="64"/>
      <c r="EQH157" s="64"/>
      <c r="EQI157" s="64"/>
      <c r="EQJ157" s="64"/>
      <c r="EQK157" s="64"/>
      <c r="EQL157" s="64"/>
      <c r="EQM157" s="64"/>
      <c r="EQN157" s="64"/>
      <c r="EQO157" s="64"/>
      <c r="EQP157" s="64"/>
      <c r="EQQ157" s="64"/>
      <c r="EQR157" s="64"/>
      <c r="EQS157" s="64"/>
      <c r="EQT157" s="64"/>
      <c r="EQU157" s="64"/>
      <c r="EQV157" s="64"/>
      <c r="EQW157" s="64"/>
      <c r="EQX157" s="64"/>
      <c r="EQY157" s="64"/>
      <c r="EQZ157" s="64"/>
      <c r="ERA157" s="64"/>
      <c r="ERB157" s="64"/>
      <c r="ERC157" s="64"/>
      <c r="ERD157" s="64"/>
      <c r="ERE157" s="64"/>
      <c r="ERF157" s="64"/>
      <c r="ERG157" s="64"/>
      <c r="ERH157" s="64"/>
      <c r="ERI157" s="64"/>
      <c r="ERJ157" s="64"/>
      <c r="ERK157" s="64"/>
      <c r="ERL157" s="64"/>
      <c r="ERM157" s="64"/>
      <c r="ERN157" s="64"/>
      <c r="ERO157" s="64"/>
      <c r="ERP157" s="64"/>
      <c r="ERQ157" s="64"/>
      <c r="ERR157" s="64"/>
      <c r="ERS157" s="64"/>
      <c r="ERT157" s="64"/>
      <c r="ERU157" s="64"/>
      <c r="ERV157" s="64"/>
      <c r="ERW157" s="64"/>
      <c r="ERX157" s="64"/>
      <c r="ERY157" s="64"/>
      <c r="ERZ157" s="64"/>
      <c r="ESA157" s="64"/>
      <c r="ESB157" s="64"/>
      <c r="ESC157" s="64"/>
      <c r="ESD157" s="64"/>
      <c r="ESE157" s="64"/>
      <c r="ESF157" s="64"/>
      <c r="ESG157" s="64"/>
      <c r="ESH157" s="64"/>
      <c r="ESI157" s="64"/>
      <c r="ESJ157" s="64"/>
      <c r="ESK157" s="64"/>
      <c r="ESL157" s="64"/>
      <c r="ESM157" s="64"/>
      <c r="ESN157" s="64"/>
      <c r="ESO157" s="64"/>
      <c r="ESP157" s="64"/>
      <c r="ESQ157" s="64"/>
      <c r="ESR157" s="64"/>
      <c r="ESS157" s="64"/>
      <c r="EST157" s="64"/>
      <c r="ESU157" s="64"/>
      <c r="ESV157" s="64"/>
      <c r="ESW157" s="64"/>
      <c r="ESX157" s="64"/>
      <c r="ESY157" s="64"/>
      <c r="ESZ157" s="64"/>
      <c r="ETA157" s="64"/>
      <c r="ETB157" s="64"/>
      <c r="ETC157" s="64"/>
      <c r="ETD157" s="64"/>
      <c r="ETE157" s="64"/>
      <c r="ETF157" s="64"/>
      <c r="ETG157" s="64"/>
      <c r="ETH157" s="64"/>
      <c r="ETI157" s="64"/>
      <c r="ETJ157" s="64"/>
      <c r="ETK157" s="64"/>
      <c r="ETL157" s="64"/>
      <c r="ETM157" s="64"/>
      <c r="ETN157" s="64"/>
      <c r="ETO157" s="64"/>
      <c r="ETP157" s="64"/>
      <c r="ETQ157" s="64"/>
      <c r="ETR157" s="64"/>
      <c r="ETS157" s="64"/>
      <c r="ETT157" s="64"/>
      <c r="ETU157" s="64"/>
      <c r="ETV157" s="64"/>
      <c r="ETW157" s="64"/>
      <c r="ETX157" s="64"/>
      <c r="ETY157" s="64"/>
      <c r="ETZ157" s="64"/>
      <c r="EUA157" s="64"/>
      <c r="EUB157" s="64"/>
      <c r="EUC157" s="64"/>
      <c r="EUD157" s="64"/>
      <c r="EUE157" s="64"/>
      <c r="EUF157" s="64"/>
      <c r="EUG157" s="64"/>
      <c r="EUH157" s="64"/>
      <c r="EUI157" s="64"/>
      <c r="EUJ157" s="64"/>
      <c r="EUK157" s="64"/>
      <c r="EUL157" s="64"/>
      <c r="EUM157" s="64"/>
      <c r="EUN157" s="64"/>
      <c r="EUO157" s="64"/>
      <c r="EUP157" s="64"/>
      <c r="EUQ157" s="64"/>
      <c r="EUR157" s="64"/>
      <c r="EUS157" s="64"/>
      <c r="EUT157" s="64"/>
      <c r="EUU157" s="64"/>
      <c r="EUV157" s="64"/>
      <c r="EUW157" s="64"/>
      <c r="EUX157" s="64"/>
      <c r="EUY157" s="64"/>
      <c r="EUZ157" s="64"/>
      <c r="EVA157" s="64"/>
      <c r="EVB157" s="64"/>
      <c r="EVC157" s="64"/>
      <c r="EVD157" s="64"/>
      <c r="EVE157" s="64"/>
      <c r="EVF157" s="64"/>
      <c r="EVG157" s="64"/>
      <c r="EVH157" s="64"/>
      <c r="EVI157" s="64"/>
      <c r="EVJ157" s="64"/>
      <c r="EVK157" s="64"/>
      <c r="EVL157" s="64"/>
      <c r="EVM157" s="64"/>
      <c r="EVN157" s="64"/>
      <c r="EVO157" s="64"/>
      <c r="EVP157" s="64"/>
      <c r="EVQ157" s="64"/>
      <c r="EVR157" s="64"/>
      <c r="EVS157" s="64"/>
      <c r="EVT157" s="64"/>
      <c r="EVU157" s="64"/>
      <c r="EVV157" s="64"/>
      <c r="EVW157" s="64"/>
      <c r="EVX157" s="64"/>
      <c r="EVY157" s="64"/>
      <c r="EVZ157" s="64"/>
      <c r="EWA157" s="64"/>
      <c r="EWB157" s="64"/>
      <c r="EWC157" s="64"/>
      <c r="EWD157" s="64"/>
      <c r="EWE157" s="64"/>
      <c r="EWF157" s="64"/>
      <c r="EWG157" s="64"/>
      <c r="EWH157" s="64"/>
      <c r="EWI157" s="64"/>
      <c r="EWJ157" s="64"/>
      <c r="EWK157" s="64"/>
      <c r="EWL157" s="64"/>
      <c r="EWM157" s="64"/>
      <c r="EWN157" s="64"/>
      <c r="EWO157" s="64"/>
      <c r="EWP157" s="64"/>
      <c r="EWQ157" s="64"/>
      <c r="EWR157" s="64"/>
      <c r="EWS157" s="64"/>
      <c r="EWT157" s="64"/>
      <c r="EWU157" s="64"/>
      <c r="EWV157" s="64"/>
      <c r="EWW157" s="64"/>
      <c r="EWX157" s="64"/>
      <c r="EWY157" s="64"/>
      <c r="EWZ157" s="64"/>
      <c r="EXA157" s="64"/>
      <c r="EXB157" s="64"/>
      <c r="EXC157" s="64"/>
      <c r="EXD157" s="64"/>
      <c r="EXE157" s="64"/>
      <c r="EXF157" s="64"/>
      <c r="EXG157" s="64"/>
      <c r="EXH157" s="64"/>
      <c r="EXI157" s="64"/>
      <c r="EXJ157" s="64"/>
      <c r="EXK157" s="64"/>
      <c r="EXL157" s="64"/>
      <c r="EXM157" s="64"/>
      <c r="EXN157" s="64"/>
      <c r="EXO157" s="64"/>
      <c r="EXP157" s="64"/>
      <c r="EXQ157" s="64"/>
      <c r="EXR157" s="64"/>
      <c r="EXS157" s="64"/>
      <c r="EXT157" s="64"/>
      <c r="EXU157" s="64"/>
      <c r="EXV157" s="64"/>
      <c r="EXW157" s="64"/>
      <c r="EXX157" s="64"/>
      <c r="EXY157" s="64"/>
      <c r="EXZ157" s="64"/>
      <c r="EYA157" s="64"/>
      <c r="EYB157" s="64"/>
      <c r="EYC157" s="64"/>
      <c r="EYD157" s="64"/>
      <c r="EYE157" s="64"/>
      <c r="EYF157" s="64"/>
      <c r="EYG157" s="64"/>
      <c r="EYH157" s="64"/>
      <c r="EYI157" s="64"/>
      <c r="EYJ157" s="64"/>
      <c r="EYK157" s="64"/>
      <c r="EYL157" s="64"/>
      <c r="EYM157" s="64"/>
      <c r="EYN157" s="64"/>
      <c r="EYO157" s="64"/>
      <c r="EYP157" s="64"/>
      <c r="EYQ157" s="64"/>
      <c r="EYR157" s="64"/>
      <c r="EYS157" s="64"/>
      <c r="EYT157" s="64"/>
      <c r="EYU157" s="64"/>
      <c r="EYV157" s="64"/>
      <c r="EYW157" s="64"/>
      <c r="EYX157" s="64"/>
      <c r="EYY157" s="64"/>
      <c r="EYZ157" s="64"/>
      <c r="EZA157" s="64"/>
      <c r="EZB157" s="64"/>
      <c r="EZC157" s="64"/>
      <c r="EZD157" s="64"/>
      <c r="EZE157" s="64"/>
      <c r="EZF157" s="64"/>
      <c r="EZG157" s="64"/>
      <c r="EZH157" s="64"/>
      <c r="EZI157" s="64"/>
      <c r="EZJ157" s="64"/>
      <c r="EZK157" s="64"/>
      <c r="EZL157" s="64"/>
      <c r="EZM157" s="64"/>
      <c r="EZN157" s="64"/>
      <c r="EZO157" s="64"/>
      <c r="EZP157" s="64"/>
      <c r="EZQ157" s="64"/>
      <c r="EZR157" s="64"/>
      <c r="EZS157" s="64"/>
      <c r="EZT157" s="64"/>
      <c r="EZU157" s="64"/>
      <c r="EZV157" s="64"/>
      <c r="EZW157" s="64"/>
      <c r="EZX157" s="64"/>
      <c r="EZY157" s="64"/>
      <c r="EZZ157" s="64"/>
      <c r="FAA157" s="64"/>
      <c r="FAB157" s="64"/>
      <c r="FAC157" s="64"/>
      <c r="FAD157" s="64"/>
      <c r="FAE157" s="64"/>
      <c r="FAF157" s="64"/>
      <c r="FAG157" s="64"/>
      <c r="FAH157" s="64"/>
      <c r="FAI157" s="64"/>
      <c r="FAJ157" s="64"/>
      <c r="FAK157" s="64"/>
      <c r="FAL157" s="64"/>
      <c r="FAM157" s="64"/>
      <c r="FAN157" s="64"/>
      <c r="FAO157" s="64"/>
      <c r="FAP157" s="64"/>
      <c r="FAQ157" s="64"/>
      <c r="FAR157" s="64"/>
      <c r="FAS157" s="64"/>
      <c r="FAT157" s="64"/>
      <c r="FAU157" s="64"/>
      <c r="FAV157" s="64"/>
      <c r="FAW157" s="64"/>
      <c r="FAX157" s="64"/>
      <c r="FAY157" s="64"/>
    </row>
    <row r="158" spans="1:4107" s="34" customFormat="1" ht="11.25" customHeight="1" x14ac:dyDescent="0.35">
      <c r="A158" s="29" t="s">
        <v>497</v>
      </c>
      <c r="B158" s="30">
        <v>403</v>
      </c>
      <c r="C158" s="30" t="s">
        <v>498</v>
      </c>
      <c r="D158" s="23">
        <v>21000</v>
      </c>
      <c r="E158" s="29" t="s">
        <v>201</v>
      </c>
      <c r="F158" s="29" t="s">
        <v>38</v>
      </c>
      <c r="G158" s="29" t="s">
        <v>39</v>
      </c>
      <c r="H158" s="29" t="s">
        <v>287</v>
      </c>
      <c r="I158" s="30"/>
      <c r="J158" s="30">
        <v>150</v>
      </c>
      <c r="K158" s="29"/>
      <c r="L158" s="30" t="s">
        <v>687</v>
      </c>
      <c r="M158" s="32"/>
      <c r="N158" s="30" t="s">
        <v>678</v>
      </c>
      <c r="O158" s="30" t="s">
        <v>41</v>
      </c>
      <c r="P158" s="30"/>
      <c r="Q158" s="30"/>
      <c r="R158" s="31">
        <v>2000</v>
      </c>
      <c r="S158" s="29" t="s">
        <v>744</v>
      </c>
      <c r="T158" s="45">
        <v>84000000</v>
      </c>
      <c r="U158" s="30"/>
      <c r="V158" s="30"/>
      <c r="W158" s="30" t="s">
        <v>687</v>
      </c>
      <c r="X158" s="32"/>
      <c r="Y158" s="30" t="s">
        <v>678</v>
      </c>
      <c r="Z158" s="30" t="s">
        <v>41</v>
      </c>
      <c r="AA158" s="31">
        <v>7000</v>
      </c>
      <c r="AB158" s="30"/>
      <c r="AC158" s="30" t="s">
        <v>687</v>
      </c>
      <c r="AD158" s="32"/>
      <c r="AE158" s="30" t="s">
        <v>678</v>
      </c>
      <c r="AF158" s="30" t="s">
        <v>41</v>
      </c>
      <c r="AG158" s="31">
        <v>7000</v>
      </c>
      <c r="AH158" s="30"/>
      <c r="AI158" s="64"/>
      <c r="AJ158" s="64"/>
      <c r="AK158" s="64"/>
      <c r="AL158" s="64"/>
      <c r="AM158" s="64"/>
      <c r="AN158" s="64"/>
      <c r="AO158" s="64"/>
      <c r="AP158" s="64"/>
      <c r="AQ158" s="64"/>
      <c r="AR158" s="64"/>
      <c r="AS158" s="64"/>
      <c r="AT158" s="64"/>
      <c r="AU158" s="64"/>
      <c r="AV158" s="64"/>
      <c r="AW158" s="64"/>
      <c r="AX158" s="64"/>
      <c r="AY158" s="64"/>
      <c r="AZ158" s="64"/>
      <c r="BA158" s="64"/>
      <c r="BB158" s="64"/>
      <c r="BC158" s="64"/>
      <c r="BD158" s="64"/>
      <c r="BE158" s="64"/>
      <c r="BF158" s="64"/>
      <c r="BG158" s="64"/>
      <c r="BH158" s="64"/>
      <c r="BI158" s="64"/>
      <c r="BJ158" s="64"/>
      <c r="BK158" s="64"/>
      <c r="BL158" s="64"/>
      <c r="BM158" s="64"/>
      <c r="BN158" s="64"/>
      <c r="BO158" s="64"/>
      <c r="BP158" s="64"/>
      <c r="BQ158" s="64"/>
      <c r="BR158" s="64"/>
      <c r="BS158" s="64"/>
      <c r="BT158" s="64"/>
      <c r="BU158" s="64"/>
      <c r="BV158" s="64"/>
      <c r="BW158" s="64"/>
      <c r="BX158" s="64"/>
      <c r="BY158" s="64"/>
      <c r="BZ158" s="64"/>
      <c r="CA158" s="64"/>
      <c r="CB158" s="64"/>
      <c r="CC158" s="64"/>
      <c r="CD158" s="64"/>
      <c r="CE158" s="64"/>
      <c r="CF158" s="64"/>
      <c r="CG158" s="64"/>
      <c r="CH158" s="64"/>
      <c r="CI158" s="64"/>
      <c r="CJ158" s="64"/>
      <c r="CK158" s="64"/>
      <c r="CL158" s="64"/>
      <c r="CM158" s="64"/>
      <c r="CN158" s="64"/>
      <c r="CO158" s="64"/>
      <c r="CP158" s="64"/>
      <c r="CQ158" s="64"/>
      <c r="CR158" s="64"/>
      <c r="CS158" s="64"/>
      <c r="CT158" s="64"/>
      <c r="CU158" s="64"/>
      <c r="CV158" s="64"/>
      <c r="CW158" s="64"/>
      <c r="CX158" s="64"/>
      <c r="CY158" s="64"/>
      <c r="CZ158" s="64"/>
      <c r="DA158" s="64"/>
      <c r="DB158" s="64"/>
      <c r="DC158" s="64"/>
      <c r="DD158" s="64"/>
      <c r="DE158" s="64"/>
      <c r="DF158" s="64"/>
      <c r="DG158" s="64"/>
      <c r="DH158" s="64"/>
      <c r="DI158" s="64"/>
      <c r="DJ158" s="64"/>
      <c r="DK158" s="64"/>
      <c r="DL158" s="64"/>
      <c r="DM158" s="64"/>
      <c r="DN158" s="64"/>
      <c r="DO158" s="64"/>
      <c r="DP158" s="64"/>
      <c r="DQ158" s="64"/>
      <c r="DR158" s="64"/>
      <c r="DS158" s="64"/>
      <c r="DT158" s="64"/>
      <c r="DU158" s="64"/>
      <c r="DV158" s="64"/>
      <c r="DW158" s="64"/>
      <c r="DX158" s="64"/>
      <c r="DY158" s="64"/>
      <c r="DZ158" s="64"/>
      <c r="EA158" s="64"/>
      <c r="EB158" s="64"/>
      <c r="EC158" s="64"/>
      <c r="ED158" s="64"/>
      <c r="EE158" s="64"/>
      <c r="EF158" s="64"/>
      <c r="EG158" s="64"/>
      <c r="EH158" s="64"/>
      <c r="EI158" s="64"/>
      <c r="EJ158" s="64"/>
      <c r="EK158" s="64"/>
      <c r="EL158" s="64"/>
      <c r="EM158" s="64"/>
      <c r="EN158" s="64"/>
      <c r="EO158" s="64"/>
      <c r="EP158" s="64"/>
      <c r="EQ158" s="64"/>
      <c r="ER158" s="64"/>
      <c r="ES158" s="64"/>
      <c r="ET158" s="64"/>
      <c r="EU158" s="64"/>
      <c r="EV158" s="64"/>
      <c r="EW158" s="64"/>
      <c r="EX158" s="64"/>
      <c r="EY158" s="64"/>
      <c r="EZ158" s="64"/>
      <c r="FA158" s="64"/>
      <c r="FB158" s="64"/>
      <c r="FC158" s="64"/>
      <c r="FD158" s="64"/>
      <c r="FE158" s="64"/>
      <c r="FF158" s="64"/>
      <c r="FG158" s="64"/>
      <c r="FH158" s="64"/>
      <c r="FI158" s="64"/>
      <c r="FJ158" s="64"/>
      <c r="FK158" s="64"/>
      <c r="FL158" s="64"/>
      <c r="FM158" s="64"/>
      <c r="FN158" s="64"/>
      <c r="FO158" s="64"/>
      <c r="FP158" s="64"/>
      <c r="FQ158" s="64"/>
      <c r="FR158" s="64"/>
      <c r="FS158" s="64"/>
      <c r="FT158" s="64"/>
      <c r="FU158" s="64"/>
      <c r="FV158" s="64"/>
      <c r="FW158" s="64"/>
      <c r="FX158" s="64"/>
      <c r="FY158" s="64"/>
      <c r="FZ158" s="64"/>
      <c r="GA158" s="64"/>
      <c r="GB158" s="64"/>
      <c r="GC158" s="64"/>
      <c r="GD158" s="64"/>
      <c r="GE158" s="64"/>
      <c r="GF158" s="64"/>
      <c r="GG158" s="64"/>
      <c r="GH158" s="64"/>
      <c r="GI158" s="64"/>
      <c r="GJ158" s="64"/>
      <c r="GK158" s="64"/>
      <c r="GL158" s="64"/>
      <c r="GM158" s="64"/>
      <c r="GN158" s="64"/>
      <c r="GO158" s="64"/>
      <c r="GP158" s="64"/>
      <c r="GQ158" s="64"/>
      <c r="GR158" s="64"/>
      <c r="GS158" s="64"/>
      <c r="GT158" s="64"/>
      <c r="GU158" s="64"/>
      <c r="GV158" s="64"/>
      <c r="GW158" s="64"/>
      <c r="GX158" s="64"/>
      <c r="GY158" s="64"/>
      <c r="GZ158" s="64"/>
      <c r="HA158" s="64"/>
      <c r="HB158" s="64"/>
      <c r="HC158" s="64"/>
      <c r="HD158" s="64"/>
      <c r="HE158" s="64"/>
      <c r="HF158" s="64"/>
      <c r="HG158" s="64"/>
      <c r="HH158" s="64"/>
      <c r="HI158" s="64"/>
      <c r="HJ158" s="64"/>
      <c r="HK158" s="64"/>
      <c r="HL158" s="64"/>
      <c r="HM158" s="64"/>
      <c r="HN158" s="64"/>
      <c r="HO158" s="64"/>
      <c r="HP158" s="64"/>
      <c r="HQ158" s="64"/>
      <c r="HR158" s="64"/>
      <c r="HS158" s="64"/>
      <c r="HT158" s="64"/>
      <c r="HU158" s="64"/>
      <c r="HV158" s="64"/>
      <c r="HW158" s="64"/>
      <c r="HX158" s="64"/>
      <c r="HY158" s="64"/>
      <c r="HZ158" s="64"/>
      <c r="IA158" s="64"/>
      <c r="IB158" s="64"/>
      <c r="IC158" s="64"/>
      <c r="ID158" s="64"/>
      <c r="IE158" s="64"/>
      <c r="IF158" s="64"/>
      <c r="IG158" s="64"/>
      <c r="IH158" s="64"/>
      <c r="II158" s="64"/>
      <c r="IJ158" s="64"/>
      <c r="IK158" s="64"/>
      <c r="IL158" s="64"/>
      <c r="IM158" s="64"/>
      <c r="IN158" s="64"/>
      <c r="IO158" s="64"/>
      <c r="IP158" s="64"/>
      <c r="IQ158" s="64"/>
      <c r="IR158" s="64"/>
      <c r="IS158" s="64"/>
      <c r="IT158" s="64"/>
      <c r="IU158" s="64"/>
      <c r="IV158" s="64"/>
      <c r="IW158" s="64"/>
      <c r="IX158" s="64"/>
      <c r="IY158" s="64"/>
      <c r="IZ158" s="64"/>
      <c r="JA158" s="64"/>
      <c r="JB158" s="64"/>
      <c r="JC158" s="64"/>
      <c r="JD158" s="64"/>
      <c r="JE158" s="64"/>
      <c r="JF158" s="64"/>
      <c r="JG158" s="64"/>
      <c r="JH158" s="64"/>
      <c r="JI158" s="64"/>
      <c r="JJ158" s="64"/>
      <c r="JK158" s="64"/>
      <c r="JL158" s="64"/>
      <c r="JM158" s="64"/>
      <c r="JN158" s="64"/>
      <c r="JO158" s="64"/>
      <c r="JP158" s="64"/>
      <c r="JQ158" s="64"/>
      <c r="JR158" s="64"/>
      <c r="JS158" s="64"/>
      <c r="JT158" s="64"/>
      <c r="JU158" s="64"/>
      <c r="JV158" s="64"/>
      <c r="JW158" s="64"/>
      <c r="JX158" s="64"/>
      <c r="JY158" s="64"/>
      <c r="JZ158" s="64"/>
      <c r="KA158" s="64"/>
      <c r="KB158" s="64"/>
      <c r="KC158" s="64"/>
      <c r="KD158" s="64"/>
      <c r="KE158" s="64"/>
      <c r="KF158" s="64"/>
      <c r="KG158" s="64"/>
      <c r="KH158" s="64"/>
      <c r="KI158" s="64"/>
      <c r="KJ158" s="64"/>
      <c r="KK158" s="64"/>
      <c r="KL158" s="64"/>
      <c r="KM158" s="64"/>
      <c r="KN158" s="64"/>
      <c r="KO158" s="64"/>
      <c r="KP158" s="64"/>
      <c r="KQ158" s="64"/>
      <c r="KR158" s="64"/>
      <c r="KS158" s="64"/>
      <c r="KT158" s="64"/>
      <c r="KU158" s="64"/>
      <c r="KV158" s="64"/>
      <c r="KW158" s="64"/>
      <c r="KX158" s="64"/>
      <c r="KY158" s="64"/>
      <c r="KZ158" s="64"/>
      <c r="LA158" s="64"/>
      <c r="LB158" s="64"/>
      <c r="LC158" s="64"/>
      <c r="LD158" s="64"/>
      <c r="LE158" s="64"/>
      <c r="LF158" s="64"/>
      <c r="LG158" s="64"/>
      <c r="LH158" s="64"/>
      <c r="LI158" s="64"/>
      <c r="LJ158" s="64"/>
      <c r="LK158" s="64"/>
      <c r="LL158" s="64"/>
      <c r="LM158" s="64"/>
      <c r="LN158" s="64"/>
      <c r="LO158" s="64"/>
      <c r="LP158" s="64"/>
      <c r="LQ158" s="64"/>
      <c r="LR158" s="64"/>
      <c r="LS158" s="64"/>
      <c r="LT158" s="64"/>
      <c r="LU158" s="64"/>
      <c r="LV158" s="64"/>
      <c r="LW158" s="64"/>
      <c r="LX158" s="64"/>
      <c r="LY158" s="64"/>
      <c r="LZ158" s="64"/>
      <c r="MA158" s="64"/>
      <c r="MB158" s="64"/>
      <c r="MC158" s="64"/>
      <c r="MD158" s="64"/>
      <c r="ME158" s="64"/>
      <c r="MF158" s="64"/>
      <c r="MG158" s="64"/>
      <c r="MH158" s="64"/>
      <c r="MI158" s="64"/>
      <c r="MJ158" s="64"/>
      <c r="MK158" s="64"/>
      <c r="ML158" s="64"/>
      <c r="MM158" s="64"/>
      <c r="MN158" s="64"/>
      <c r="MO158" s="64"/>
      <c r="MP158" s="64"/>
      <c r="MQ158" s="64"/>
      <c r="MR158" s="64"/>
      <c r="MS158" s="64"/>
      <c r="MT158" s="64"/>
      <c r="MU158" s="64"/>
      <c r="MV158" s="64"/>
      <c r="MW158" s="64"/>
      <c r="MX158" s="64"/>
      <c r="MY158" s="64"/>
      <c r="MZ158" s="64"/>
      <c r="NA158" s="64"/>
      <c r="NB158" s="64"/>
      <c r="NC158" s="64"/>
      <c r="ND158" s="64"/>
      <c r="NE158" s="64"/>
      <c r="NF158" s="64"/>
      <c r="NG158" s="64"/>
      <c r="NH158" s="64"/>
      <c r="NI158" s="64"/>
      <c r="NJ158" s="64"/>
      <c r="NK158" s="64"/>
      <c r="NL158" s="64"/>
      <c r="NM158" s="64"/>
      <c r="NN158" s="64"/>
      <c r="NO158" s="64"/>
      <c r="NP158" s="64"/>
      <c r="NQ158" s="64"/>
      <c r="NR158" s="64"/>
      <c r="NS158" s="64"/>
      <c r="NT158" s="64"/>
      <c r="NU158" s="64"/>
      <c r="NV158" s="64"/>
      <c r="NW158" s="64"/>
      <c r="NX158" s="64"/>
      <c r="NY158" s="64"/>
      <c r="NZ158" s="64"/>
      <c r="OA158" s="64"/>
      <c r="OB158" s="64"/>
      <c r="OC158" s="64"/>
      <c r="OD158" s="64"/>
      <c r="OE158" s="64"/>
      <c r="OF158" s="64"/>
      <c r="OG158" s="64"/>
      <c r="OH158" s="64"/>
      <c r="OI158" s="64"/>
      <c r="OJ158" s="64"/>
      <c r="OK158" s="64"/>
      <c r="OL158" s="64"/>
      <c r="OM158" s="64"/>
      <c r="ON158" s="64"/>
      <c r="OO158" s="64"/>
      <c r="OP158" s="64"/>
      <c r="OQ158" s="64"/>
      <c r="OR158" s="64"/>
      <c r="OS158" s="64"/>
      <c r="OT158" s="64"/>
      <c r="OU158" s="64"/>
      <c r="OV158" s="64"/>
      <c r="OW158" s="64"/>
      <c r="OX158" s="64"/>
      <c r="OY158" s="64"/>
      <c r="OZ158" s="64"/>
      <c r="PA158" s="64"/>
      <c r="PB158" s="64"/>
      <c r="PC158" s="64"/>
      <c r="PD158" s="64"/>
      <c r="PE158" s="64"/>
      <c r="PF158" s="64"/>
      <c r="PG158" s="64"/>
      <c r="PH158" s="64"/>
      <c r="PI158" s="64"/>
      <c r="PJ158" s="64"/>
      <c r="PK158" s="64"/>
      <c r="PL158" s="64"/>
      <c r="PM158" s="64"/>
      <c r="PN158" s="64"/>
      <c r="PO158" s="64"/>
      <c r="PP158" s="64"/>
      <c r="PQ158" s="64"/>
      <c r="PR158" s="64"/>
      <c r="PS158" s="64"/>
      <c r="PT158" s="64"/>
      <c r="PU158" s="64"/>
      <c r="PV158" s="64"/>
      <c r="PW158" s="64"/>
      <c r="PX158" s="64"/>
      <c r="PY158" s="64"/>
      <c r="PZ158" s="64"/>
      <c r="QA158" s="64"/>
      <c r="QB158" s="64"/>
      <c r="QC158" s="64"/>
      <c r="QD158" s="64"/>
      <c r="QE158" s="64"/>
      <c r="QF158" s="64"/>
      <c r="QG158" s="64"/>
      <c r="QH158" s="64"/>
      <c r="QI158" s="64"/>
      <c r="QJ158" s="64"/>
      <c r="QK158" s="64"/>
      <c r="QL158" s="64"/>
      <c r="QM158" s="64"/>
      <c r="QN158" s="64"/>
      <c r="QO158" s="64"/>
      <c r="QP158" s="64"/>
      <c r="QQ158" s="64"/>
      <c r="QR158" s="64"/>
      <c r="QS158" s="64"/>
      <c r="QT158" s="64"/>
      <c r="QU158" s="64"/>
      <c r="QV158" s="64"/>
      <c r="QW158" s="64"/>
      <c r="QX158" s="64"/>
      <c r="QY158" s="64"/>
      <c r="QZ158" s="64"/>
      <c r="RA158" s="64"/>
      <c r="RB158" s="64"/>
      <c r="RC158" s="64"/>
      <c r="RD158" s="64"/>
      <c r="RE158" s="64"/>
      <c r="RF158" s="64"/>
      <c r="RG158" s="64"/>
      <c r="RH158" s="64"/>
      <c r="RI158" s="64"/>
      <c r="RJ158" s="64"/>
      <c r="RK158" s="64"/>
      <c r="RL158" s="64"/>
      <c r="RM158" s="64"/>
      <c r="RN158" s="64"/>
      <c r="RO158" s="64"/>
      <c r="RP158" s="64"/>
      <c r="RQ158" s="64"/>
      <c r="RR158" s="64"/>
      <c r="RS158" s="64"/>
      <c r="RT158" s="64"/>
      <c r="RU158" s="64"/>
      <c r="RV158" s="64"/>
      <c r="RW158" s="64"/>
      <c r="RX158" s="64"/>
      <c r="RY158" s="64"/>
      <c r="RZ158" s="64"/>
      <c r="SA158" s="64"/>
      <c r="SB158" s="64"/>
      <c r="SC158" s="64"/>
      <c r="SD158" s="64"/>
      <c r="SE158" s="64"/>
      <c r="SF158" s="64"/>
      <c r="SG158" s="64"/>
      <c r="SH158" s="64"/>
      <c r="SI158" s="64"/>
      <c r="SJ158" s="64"/>
      <c r="SK158" s="64"/>
      <c r="SL158" s="64"/>
      <c r="SM158" s="64"/>
      <c r="SN158" s="64"/>
      <c r="SO158" s="64"/>
      <c r="SP158" s="64"/>
      <c r="SQ158" s="64"/>
      <c r="SR158" s="64"/>
      <c r="SS158" s="64"/>
      <c r="ST158" s="64"/>
      <c r="SU158" s="64"/>
      <c r="SV158" s="64"/>
      <c r="SW158" s="64"/>
      <c r="SX158" s="64"/>
      <c r="SY158" s="64"/>
      <c r="SZ158" s="64"/>
      <c r="TA158" s="64"/>
      <c r="TB158" s="64"/>
      <c r="TC158" s="64"/>
      <c r="TD158" s="64"/>
      <c r="TE158" s="64"/>
      <c r="TF158" s="64"/>
      <c r="TG158" s="64"/>
      <c r="TH158" s="64"/>
      <c r="TI158" s="64"/>
      <c r="TJ158" s="64"/>
      <c r="TK158" s="64"/>
      <c r="TL158" s="64"/>
      <c r="TM158" s="64"/>
      <c r="TN158" s="64"/>
      <c r="TO158" s="64"/>
      <c r="TP158" s="64"/>
      <c r="TQ158" s="64"/>
      <c r="TR158" s="64"/>
      <c r="TS158" s="64"/>
      <c r="TT158" s="64"/>
      <c r="TU158" s="64"/>
      <c r="TV158" s="64"/>
      <c r="TW158" s="64"/>
      <c r="TX158" s="64"/>
      <c r="TY158" s="64"/>
      <c r="TZ158" s="64"/>
      <c r="UA158" s="64"/>
      <c r="UB158" s="64"/>
      <c r="UC158" s="64"/>
      <c r="UD158" s="64"/>
      <c r="UE158" s="64"/>
      <c r="UF158" s="64"/>
      <c r="UG158" s="64"/>
      <c r="UH158" s="64"/>
      <c r="UI158" s="64"/>
      <c r="UJ158" s="64"/>
      <c r="UK158" s="64"/>
      <c r="UL158" s="64"/>
      <c r="UM158" s="64"/>
      <c r="UN158" s="64"/>
      <c r="UO158" s="64"/>
      <c r="UP158" s="64"/>
      <c r="UQ158" s="64"/>
      <c r="UR158" s="64"/>
      <c r="US158" s="64"/>
      <c r="UT158" s="64"/>
      <c r="UU158" s="64"/>
      <c r="UV158" s="64"/>
      <c r="UW158" s="64"/>
      <c r="UX158" s="64"/>
      <c r="UY158" s="64"/>
      <c r="UZ158" s="64"/>
      <c r="VA158" s="64"/>
      <c r="VB158" s="64"/>
      <c r="VC158" s="64"/>
      <c r="VD158" s="64"/>
      <c r="VE158" s="64"/>
      <c r="VF158" s="64"/>
      <c r="VG158" s="64"/>
      <c r="VH158" s="64"/>
      <c r="VI158" s="64"/>
      <c r="VJ158" s="64"/>
      <c r="VK158" s="64"/>
      <c r="VL158" s="64"/>
      <c r="VM158" s="64"/>
      <c r="VN158" s="64"/>
      <c r="VO158" s="64"/>
      <c r="VP158" s="64"/>
      <c r="VQ158" s="64"/>
      <c r="VR158" s="64"/>
      <c r="VS158" s="64"/>
      <c r="VT158" s="64"/>
      <c r="VU158" s="64"/>
      <c r="VV158" s="64"/>
      <c r="VW158" s="64"/>
      <c r="VX158" s="64"/>
      <c r="VY158" s="64"/>
      <c r="VZ158" s="64"/>
      <c r="WA158" s="64"/>
      <c r="WB158" s="64"/>
      <c r="WC158" s="64"/>
      <c r="WD158" s="64"/>
      <c r="WE158" s="64"/>
      <c r="WF158" s="64"/>
      <c r="WG158" s="64"/>
      <c r="WH158" s="64"/>
      <c r="WI158" s="64"/>
      <c r="WJ158" s="64"/>
      <c r="WK158" s="64"/>
      <c r="WL158" s="64"/>
      <c r="WM158" s="64"/>
      <c r="WN158" s="64"/>
      <c r="WO158" s="64"/>
      <c r="WP158" s="64"/>
      <c r="WQ158" s="64"/>
      <c r="WR158" s="64"/>
      <c r="WS158" s="64"/>
      <c r="WT158" s="64"/>
      <c r="WU158" s="64"/>
      <c r="WV158" s="64"/>
      <c r="WW158" s="64"/>
      <c r="WX158" s="64"/>
      <c r="WY158" s="64"/>
      <c r="WZ158" s="64"/>
      <c r="XA158" s="64"/>
      <c r="XB158" s="64"/>
      <c r="XC158" s="64"/>
      <c r="XD158" s="64"/>
      <c r="XE158" s="64"/>
      <c r="XF158" s="64"/>
      <c r="XG158" s="64"/>
      <c r="XH158" s="64"/>
      <c r="XI158" s="64"/>
      <c r="XJ158" s="64"/>
      <c r="XK158" s="64"/>
      <c r="XL158" s="64"/>
      <c r="XM158" s="64"/>
      <c r="XN158" s="64"/>
      <c r="XO158" s="64"/>
      <c r="XP158" s="64"/>
      <c r="XQ158" s="64"/>
      <c r="XR158" s="64"/>
      <c r="XS158" s="64"/>
      <c r="XT158" s="64"/>
      <c r="XU158" s="64"/>
      <c r="XV158" s="64"/>
      <c r="XW158" s="64"/>
      <c r="XX158" s="64"/>
      <c r="XY158" s="64"/>
      <c r="XZ158" s="64"/>
      <c r="YA158" s="64"/>
      <c r="YB158" s="64"/>
      <c r="YC158" s="64"/>
      <c r="YD158" s="64"/>
      <c r="YE158" s="64"/>
      <c r="YF158" s="64"/>
      <c r="YG158" s="64"/>
      <c r="YH158" s="64"/>
      <c r="YI158" s="64"/>
      <c r="YJ158" s="64"/>
      <c r="YK158" s="64"/>
      <c r="YL158" s="64"/>
      <c r="YM158" s="64"/>
      <c r="YN158" s="64"/>
      <c r="YO158" s="64"/>
      <c r="YP158" s="64"/>
      <c r="YQ158" s="64"/>
      <c r="YR158" s="64"/>
      <c r="YS158" s="64"/>
      <c r="YT158" s="64"/>
      <c r="YU158" s="64"/>
      <c r="YV158" s="64"/>
      <c r="YW158" s="64"/>
      <c r="YX158" s="64"/>
      <c r="YY158" s="64"/>
      <c r="YZ158" s="64"/>
      <c r="ZA158" s="64"/>
      <c r="ZB158" s="64"/>
      <c r="ZC158" s="64"/>
      <c r="ZD158" s="64"/>
      <c r="ZE158" s="64"/>
      <c r="ZF158" s="64"/>
      <c r="ZG158" s="64"/>
      <c r="ZH158" s="64"/>
      <c r="ZI158" s="64"/>
      <c r="ZJ158" s="64"/>
      <c r="ZK158" s="64"/>
      <c r="ZL158" s="64"/>
      <c r="ZM158" s="64"/>
      <c r="ZN158" s="64"/>
      <c r="ZO158" s="64"/>
      <c r="ZP158" s="64"/>
      <c r="ZQ158" s="64"/>
      <c r="ZR158" s="64"/>
      <c r="ZS158" s="64"/>
      <c r="ZT158" s="64"/>
      <c r="ZU158" s="64"/>
      <c r="ZV158" s="64"/>
      <c r="ZW158" s="64"/>
      <c r="ZX158" s="64"/>
      <c r="ZY158" s="64"/>
      <c r="ZZ158" s="64"/>
      <c r="AAA158" s="64"/>
      <c r="AAB158" s="64"/>
      <c r="AAC158" s="64"/>
      <c r="AAD158" s="64"/>
      <c r="AAE158" s="64"/>
      <c r="AAF158" s="64"/>
      <c r="AAG158" s="64"/>
      <c r="AAH158" s="64"/>
      <c r="AAI158" s="64"/>
      <c r="AAJ158" s="64"/>
      <c r="AAK158" s="64"/>
      <c r="AAL158" s="64"/>
      <c r="AAM158" s="64"/>
      <c r="AAN158" s="64"/>
      <c r="AAO158" s="64"/>
      <c r="AAP158" s="64"/>
      <c r="AAQ158" s="64"/>
      <c r="AAR158" s="64"/>
      <c r="AAS158" s="64"/>
      <c r="AAT158" s="64"/>
      <c r="AAU158" s="64"/>
      <c r="AAV158" s="64"/>
      <c r="AAW158" s="64"/>
      <c r="AAX158" s="64"/>
      <c r="AAY158" s="64"/>
      <c r="AAZ158" s="64"/>
      <c r="ABA158" s="64"/>
      <c r="ABB158" s="64"/>
      <c r="ABC158" s="64"/>
      <c r="ABD158" s="64"/>
      <c r="ABE158" s="64"/>
      <c r="ABF158" s="64"/>
      <c r="ABG158" s="64"/>
      <c r="ABH158" s="64"/>
      <c r="ABI158" s="64"/>
      <c r="ABJ158" s="64"/>
      <c r="ABK158" s="64"/>
      <c r="ABL158" s="64"/>
      <c r="ABM158" s="64"/>
      <c r="ABN158" s="64"/>
      <c r="ABO158" s="64"/>
      <c r="ABP158" s="64"/>
      <c r="ABQ158" s="64"/>
      <c r="ABR158" s="64"/>
      <c r="ABS158" s="64"/>
      <c r="ABT158" s="64"/>
      <c r="ABU158" s="64"/>
      <c r="ABV158" s="64"/>
      <c r="ABW158" s="64"/>
      <c r="ABX158" s="64"/>
      <c r="ABY158" s="64"/>
      <c r="ABZ158" s="64"/>
      <c r="ACA158" s="64"/>
      <c r="ACB158" s="64"/>
      <c r="ACC158" s="64"/>
      <c r="ACD158" s="64"/>
      <c r="ACE158" s="64"/>
      <c r="ACF158" s="64"/>
      <c r="ACG158" s="64"/>
      <c r="ACH158" s="64"/>
      <c r="ACI158" s="64"/>
      <c r="ACJ158" s="64"/>
      <c r="ACK158" s="64"/>
      <c r="ACL158" s="64"/>
      <c r="ACM158" s="64"/>
      <c r="ACN158" s="64"/>
      <c r="ACO158" s="64"/>
      <c r="ACP158" s="64"/>
      <c r="ACQ158" s="64"/>
      <c r="ACR158" s="64"/>
      <c r="ACS158" s="64"/>
      <c r="ACT158" s="64"/>
      <c r="ACU158" s="64"/>
      <c r="ACV158" s="64"/>
      <c r="ACW158" s="64"/>
      <c r="ACX158" s="64"/>
      <c r="ACY158" s="64"/>
      <c r="ACZ158" s="64"/>
      <c r="ADA158" s="64"/>
      <c r="ADB158" s="64"/>
      <c r="ADC158" s="64"/>
      <c r="ADD158" s="64"/>
      <c r="ADE158" s="64"/>
      <c r="ADF158" s="64"/>
      <c r="ADG158" s="64"/>
      <c r="ADH158" s="64"/>
      <c r="ADI158" s="64"/>
      <c r="ADJ158" s="64"/>
      <c r="ADK158" s="64"/>
      <c r="ADL158" s="64"/>
      <c r="ADM158" s="64"/>
      <c r="ADN158" s="64"/>
      <c r="ADO158" s="64"/>
      <c r="ADP158" s="64"/>
      <c r="ADQ158" s="64"/>
      <c r="ADR158" s="64"/>
      <c r="ADS158" s="64"/>
      <c r="ADT158" s="64"/>
      <c r="ADU158" s="64"/>
      <c r="ADV158" s="64"/>
      <c r="ADW158" s="64"/>
      <c r="ADX158" s="64"/>
      <c r="ADY158" s="64"/>
      <c r="ADZ158" s="64"/>
      <c r="AEA158" s="64"/>
      <c r="AEB158" s="64"/>
      <c r="AEC158" s="64"/>
      <c r="AED158" s="64"/>
      <c r="AEE158" s="64"/>
      <c r="AEF158" s="64"/>
      <c r="AEG158" s="64"/>
      <c r="AEH158" s="64"/>
      <c r="AEI158" s="64"/>
      <c r="AEJ158" s="64"/>
      <c r="AEK158" s="64"/>
      <c r="AEL158" s="64"/>
      <c r="AEM158" s="64"/>
      <c r="AEN158" s="64"/>
      <c r="AEO158" s="64"/>
      <c r="AEP158" s="64"/>
      <c r="AEQ158" s="64"/>
      <c r="AER158" s="64"/>
      <c r="AES158" s="64"/>
      <c r="AET158" s="64"/>
      <c r="AEU158" s="64"/>
      <c r="AEV158" s="64"/>
      <c r="AEW158" s="64"/>
      <c r="AEX158" s="64"/>
      <c r="AEY158" s="64"/>
      <c r="AEZ158" s="64"/>
      <c r="AFA158" s="64"/>
      <c r="AFB158" s="64"/>
      <c r="AFC158" s="64"/>
      <c r="AFD158" s="64"/>
      <c r="AFE158" s="64"/>
      <c r="AFF158" s="64"/>
      <c r="AFG158" s="64"/>
      <c r="AFH158" s="64"/>
      <c r="AFI158" s="64"/>
      <c r="AFJ158" s="64"/>
      <c r="AFK158" s="64"/>
      <c r="AFL158" s="64"/>
      <c r="AFM158" s="64"/>
      <c r="AFN158" s="64"/>
      <c r="AFO158" s="64"/>
      <c r="AFP158" s="64"/>
      <c r="AFQ158" s="64"/>
      <c r="AFR158" s="64"/>
      <c r="AFS158" s="64"/>
      <c r="AFT158" s="64"/>
      <c r="AFU158" s="64"/>
      <c r="AFV158" s="64"/>
      <c r="AFW158" s="64"/>
      <c r="AFX158" s="64"/>
      <c r="AFY158" s="64"/>
      <c r="AFZ158" s="64"/>
      <c r="AGA158" s="64"/>
      <c r="AGB158" s="64"/>
      <c r="AGC158" s="64"/>
      <c r="AGD158" s="64"/>
      <c r="AGE158" s="64"/>
      <c r="AGF158" s="64"/>
      <c r="AGG158" s="64"/>
      <c r="AGH158" s="64"/>
      <c r="AGI158" s="64"/>
      <c r="AGJ158" s="64"/>
      <c r="AGK158" s="64"/>
      <c r="AGL158" s="64"/>
      <c r="AGM158" s="64"/>
      <c r="AGN158" s="64"/>
      <c r="AGO158" s="64"/>
      <c r="AGP158" s="64"/>
      <c r="AGQ158" s="64"/>
      <c r="AGR158" s="64"/>
      <c r="AGS158" s="64"/>
      <c r="AGT158" s="64"/>
      <c r="AGU158" s="64"/>
      <c r="AGV158" s="64"/>
      <c r="AGW158" s="64"/>
      <c r="AGX158" s="64"/>
      <c r="AGY158" s="64"/>
      <c r="AGZ158" s="64"/>
      <c r="AHA158" s="64"/>
      <c r="AHB158" s="64"/>
      <c r="AHC158" s="64"/>
      <c r="AHD158" s="64"/>
      <c r="AHE158" s="64"/>
      <c r="AHF158" s="64"/>
      <c r="AHG158" s="64"/>
      <c r="AHH158" s="64"/>
      <c r="AHI158" s="64"/>
      <c r="AHJ158" s="64"/>
      <c r="AHK158" s="64"/>
      <c r="AHL158" s="64"/>
      <c r="AHM158" s="64"/>
      <c r="AHN158" s="64"/>
      <c r="AHO158" s="64"/>
      <c r="AHP158" s="64"/>
      <c r="AHQ158" s="64"/>
      <c r="AHR158" s="64"/>
      <c r="AHS158" s="64"/>
      <c r="AHT158" s="64"/>
      <c r="AHU158" s="64"/>
      <c r="AHV158" s="64"/>
      <c r="AHW158" s="64"/>
      <c r="AHX158" s="64"/>
      <c r="AHY158" s="64"/>
      <c r="AHZ158" s="64"/>
      <c r="AIA158" s="64"/>
      <c r="AIB158" s="64"/>
      <c r="AIC158" s="64"/>
      <c r="AID158" s="64"/>
      <c r="AIE158" s="64"/>
      <c r="AIF158" s="64"/>
      <c r="AIG158" s="64"/>
      <c r="AIH158" s="64"/>
      <c r="AII158" s="64"/>
      <c r="AIJ158" s="64"/>
      <c r="AIK158" s="64"/>
      <c r="AIL158" s="64"/>
      <c r="AIM158" s="64"/>
      <c r="AIN158" s="64"/>
      <c r="AIO158" s="64"/>
      <c r="AIP158" s="64"/>
      <c r="AIQ158" s="64"/>
      <c r="AIR158" s="64"/>
      <c r="AIS158" s="64"/>
      <c r="AIT158" s="64"/>
      <c r="AIU158" s="64"/>
      <c r="AIV158" s="64"/>
      <c r="AIW158" s="64"/>
      <c r="AIX158" s="64"/>
      <c r="AIY158" s="64"/>
      <c r="AIZ158" s="64"/>
      <c r="AJA158" s="64"/>
      <c r="AJB158" s="64"/>
      <c r="AJC158" s="64"/>
      <c r="AJD158" s="64"/>
      <c r="AJE158" s="64"/>
      <c r="AJF158" s="64"/>
      <c r="AJG158" s="64"/>
      <c r="AJH158" s="64"/>
      <c r="AJI158" s="64"/>
      <c r="AJJ158" s="64"/>
      <c r="AJK158" s="64"/>
      <c r="AJL158" s="64"/>
      <c r="AJM158" s="64"/>
      <c r="AJN158" s="64"/>
      <c r="AJO158" s="64"/>
      <c r="AJP158" s="64"/>
      <c r="AJQ158" s="64"/>
      <c r="AJR158" s="64"/>
      <c r="AJS158" s="64"/>
      <c r="AJT158" s="64"/>
      <c r="AJU158" s="64"/>
      <c r="AJV158" s="64"/>
      <c r="AJW158" s="64"/>
      <c r="AJX158" s="64"/>
      <c r="AJY158" s="64"/>
      <c r="AJZ158" s="64"/>
      <c r="AKA158" s="64"/>
      <c r="AKB158" s="64"/>
      <c r="AKC158" s="64"/>
      <c r="AKD158" s="64"/>
      <c r="AKE158" s="64"/>
      <c r="AKF158" s="64"/>
      <c r="AKG158" s="64"/>
      <c r="AKH158" s="64"/>
      <c r="AKI158" s="64"/>
      <c r="AKJ158" s="64"/>
      <c r="AKK158" s="64"/>
      <c r="AKL158" s="64"/>
      <c r="AKM158" s="64"/>
      <c r="AKN158" s="64"/>
      <c r="AKO158" s="64"/>
      <c r="AKP158" s="64"/>
      <c r="AKQ158" s="64"/>
      <c r="AKR158" s="64"/>
      <c r="AKS158" s="64"/>
      <c r="AKT158" s="64"/>
      <c r="AKU158" s="64"/>
      <c r="AKV158" s="64"/>
      <c r="AKW158" s="64"/>
      <c r="AKX158" s="64"/>
      <c r="AKY158" s="64"/>
      <c r="AKZ158" s="64"/>
      <c r="ALA158" s="64"/>
      <c r="ALB158" s="64"/>
      <c r="ALC158" s="64"/>
      <c r="ALD158" s="64"/>
      <c r="ALE158" s="64"/>
      <c r="ALF158" s="64"/>
      <c r="ALG158" s="64"/>
      <c r="ALH158" s="64"/>
      <c r="ALI158" s="64"/>
      <c r="ALJ158" s="64"/>
      <c r="ALK158" s="64"/>
      <c r="ALL158" s="64"/>
      <c r="ALM158" s="64"/>
      <c r="ALN158" s="64"/>
      <c r="ALO158" s="64"/>
      <c r="ALP158" s="64"/>
      <c r="ALQ158" s="64"/>
      <c r="ALR158" s="64"/>
      <c r="ALS158" s="64"/>
      <c r="ALT158" s="64"/>
      <c r="ALU158" s="64"/>
      <c r="ALV158" s="64"/>
      <c r="ALW158" s="64"/>
      <c r="ALX158" s="64"/>
      <c r="ALY158" s="64"/>
      <c r="ALZ158" s="64"/>
      <c r="AMA158" s="64"/>
      <c r="AMB158" s="64"/>
      <c r="AMC158" s="64"/>
      <c r="AMD158" s="64"/>
      <c r="AME158" s="64"/>
      <c r="AMF158" s="64"/>
      <c r="AMG158" s="64"/>
      <c r="AMH158" s="64"/>
      <c r="AMI158" s="64"/>
      <c r="AMJ158" s="64"/>
      <c r="AMK158" s="64"/>
      <c r="AML158" s="64"/>
      <c r="AMM158" s="64"/>
      <c r="AMN158" s="64"/>
      <c r="AMO158" s="64"/>
      <c r="AMP158" s="64"/>
      <c r="AMQ158" s="64"/>
      <c r="AMR158" s="64"/>
      <c r="AMS158" s="64"/>
      <c r="AMT158" s="64"/>
      <c r="AMU158" s="64"/>
      <c r="AMV158" s="64"/>
      <c r="AMW158" s="64"/>
      <c r="AMX158" s="64"/>
      <c r="AMY158" s="64"/>
      <c r="AMZ158" s="64"/>
      <c r="ANA158" s="64"/>
      <c r="ANB158" s="64"/>
      <c r="ANC158" s="64"/>
      <c r="AND158" s="64"/>
      <c r="ANE158" s="64"/>
      <c r="ANF158" s="64"/>
      <c r="ANG158" s="64"/>
      <c r="ANH158" s="64"/>
      <c r="ANI158" s="64"/>
      <c r="ANJ158" s="64"/>
      <c r="ANK158" s="64"/>
      <c r="ANL158" s="64"/>
      <c r="ANM158" s="64"/>
      <c r="ANN158" s="64"/>
      <c r="ANO158" s="64"/>
      <c r="ANP158" s="64"/>
      <c r="ANQ158" s="64"/>
      <c r="ANR158" s="64"/>
      <c r="ANS158" s="64"/>
      <c r="ANT158" s="64"/>
      <c r="ANU158" s="64"/>
      <c r="ANV158" s="64"/>
      <c r="ANW158" s="64"/>
      <c r="ANX158" s="64"/>
      <c r="ANY158" s="64"/>
      <c r="ANZ158" s="64"/>
      <c r="AOA158" s="64"/>
      <c r="AOB158" s="64"/>
      <c r="AOC158" s="64"/>
      <c r="AOD158" s="64"/>
      <c r="AOE158" s="64"/>
      <c r="AOF158" s="64"/>
      <c r="AOG158" s="64"/>
      <c r="AOH158" s="64"/>
      <c r="AOI158" s="64"/>
      <c r="AOJ158" s="64"/>
      <c r="AOK158" s="64"/>
      <c r="AOL158" s="64"/>
      <c r="AOM158" s="64"/>
      <c r="AON158" s="64"/>
      <c r="AOO158" s="64"/>
      <c r="AOP158" s="64"/>
      <c r="AOQ158" s="64"/>
      <c r="AOR158" s="64"/>
      <c r="AOS158" s="64"/>
      <c r="AOT158" s="64"/>
      <c r="AOU158" s="64"/>
      <c r="AOV158" s="64"/>
      <c r="AOW158" s="64"/>
      <c r="AOX158" s="64"/>
      <c r="AOY158" s="64"/>
      <c r="AOZ158" s="64"/>
      <c r="APA158" s="64"/>
      <c r="APB158" s="64"/>
      <c r="APC158" s="64"/>
      <c r="APD158" s="64"/>
      <c r="APE158" s="64"/>
      <c r="APF158" s="64"/>
      <c r="APG158" s="64"/>
      <c r="APH158" s="64"/>
      <c r="API158" s="64"/>
      <c r="APJ158" s="64"/>
      <c r="APK158" s="64"/>
      <c r="APL158" s="64"/>
      <c r="APM158" s="64"/>
      <c r="APN158" s="64"/>
      <c r="APO158" s="64"/>
      <c r="APP158" s="64"/>
      <c r="APQ158" s="64"/>
      <c r="APR158" s="64"/>
      <c r="APS158" s="64"/>
      <c r="APT158" s="64"/>
      <c r="APU158" s="64"/>
      <c r="APV158" s="64"/>
      <c r="APW158" s="64"/>
      <c r="APX158" s="64"/>
      <c r="APY158" s="64"/>
      <c r="APZ158" s="64"/>
      <c r="AQA158" s="64"/>
      <c r="AQB158" s="64"/>
      <c r="AQC158" s="64"/>
      <c r="AQD158" s="64"/>
      <c r="AQE158" s="64"/>
      <c r="AQF158" s="64"/>
      <c r="AQG158" s="64"/>
      <c r="AQH158" s="64"/>
      <c r="AQI158" s="64"/>
      <c r="AQJ158" s="64"/>
      <c r="AQK158" s="64"/>
      <c r="AQL158" s="64"/>
      <c r="AQM158" s="64"/>
      <c r="AQN158" s="64"/>
      <c r="AQO158" s="64"/>
      <c r="AQP158" s="64"/>
      <c r="AQQ158" s="64"/>
      <c r="AQR158" s="64"/>
      <c r="AQS158" s="64"/>
      <c r="AQT158" s="64"/>
      <c r="AQU158" s="64"/>
      <c r="AQV158" s="64"/>
      <c r="AQW158" s="64"/>
      <c r="AQX158" s="64"/>
      <c r="AQY158" s="64"/>
      <c r="AQZ158" s="64"/>
      <c r="ARA158" s="64"/>
      <c r="ARB158" s="64"/>
      <c r="ARC158" s="64"/>
      <c r="ARD158" s="64"/>
      <c r="ARE158" s="64"/>
      <c r="ARF158" s="64"/>
      <c r="ARG158" s="64"/>
      <c r="ARH158" s="64"/>
      <c r="ARI158" s="64"/>
      <c r="ARJ158" s="64"/>
      <c r="ARK158" s="64"/>
      <c r="ARL158" s="64"/>
      <c r="ARM158" s="64"/>
      <c r="ARN158" s="64"/>
      <c r="ARO158" s="64"/>
      <c r="ARP158" s="64"/>
      <c r="ARQ158" s="64"/>
      <c r="ARR158" s="64"/>
      <c r="ARS158" s="64"/>
      <c r="ART158" s="64"/>
      <c r="ARU158" s="64"/>
      <c r="ARV158" s="64"/>
      <c r="ARW158" s="64"/>
      <c r="ARX158" s="64"/>
      <c r="ARY158" s="64"/>
      <c r="ARZ158" s="64"/>
      <c r="ASA158" s="64"/>
      <c r="ASB158" s="64"/>
      <c r="ASC158" s="64"/>
      <c r="ASD158" s="64"/>
      <c r="ASE158" s="64"/>
      <c r="ASF158" s="64"/>
      <c r="ASG158" s="64"/>
      <c r="ASH158" s="64"/>
      <c r="ASI158" s="64"/>
      <c r="ASJ158" s="64"/>
      <c r="ASK158" s="64"/>
      <c r="ASL158" s="64"/>
      <c r="ASM158" s="64"/>
      <c r="ASN158" s="64"/>
      <c r="ASO158" s="64"/>
      <c r="ASP158" s="64"/>
      <c r="ASQ158" s="64"/>
      <c r="ASR158" s="64"/>
      <c r="ASS158" s="64"/>
      <c r="AST158" s="64"/>
      <c r="ASU158" s="64"/>
      <c r="ASV158" s="64"/>
      <c r="ASW158" s="64"/>
      <c r="ASX158" s="64"/>
      <c r="ASY158" s="64"/>
      <c r="ASZ158" s="64"/>
      <c r="ATA158" s="64"/>
      <c r="ATB158" s="64"/>
      <c r="ATC158" s="64"/>
      <c r="ATD158" s="64"/>
      <c r="ATE158" s="64"/>
      <c r="ATF158" s="64"/>
      <c r="ATG158" s="64"/>
      <c r="ATH158" s="64"/>
      <c r="ATI158" s="64"/>
      <c r="ATJ158" s="64"/>
      <c r="ATK158" s="64"/>
      <c r="ATL158" s="64"/>
      <c r="ATM158" s="64"/>
      <c r="ATN158" s="64"/>
      <c r="ATO158" s="64"/>
      <c r="ATP158" s="64"/>
      <c r="ATQ158" s="64"/>
      <c r="ATR158" s="64"/>
      <c r="ATS158" s="64"/>
      <c r="ATT158" s="64"/>
      <c r="ATU158" s="64"/>
      <c r="ATV158" s="64"/>
      <c r="ATW158" s="64"/>
      <c r="ATX158" s="64"/>
      <c r="ATY158" s="64"/>
      <c r="ATZ158" s="64"/>
      <c r="AUA158" s="64"/>
      <c r="AUB158" s="64"/>
      <c r="AUC158" s="64"/>
      <c r="AUD158" s="64"/>
      <c r="AUE158" s="64"/>
      <c r="AUF158" s="64"/>
      <c r="AUG158" s="64"/>
      <c r="AUH158" s="64"/>
      <c r="AUI158" s="64"/>
      <c r="AUJ158" s="64"/>
      <c r="AUK158" s="64"/>
      <c r="AUL158" s="64"/>
      <c r="AUM158" s="64"/>
      <c r="AUN158" s="64"/>
      <c r="AUO158" s="64"/>
      <c r="AUP158" s="64"/>
      <c r="AUQ158" s="64"/>
      <c r="AUR158" s="64"/>
      <c r="AUS158" s="64"/>
      <c r="AUT158" s="64"/>
      <c r="AUU158" s="64"/>
      <c r="AUV158" s="64"/>
      <c r="AUW158" s="64"/>
      <c r="AUX158" s="64"/>
      <c r="AUY158" s="64"/>
      <c r="AUZ158" s="64"/>
      <c r="AVA158" s="64"/>
      <c r="AVB158" s="64"/>
      <c r="AVC158" s="64"/>
      <c r="AVD158" s="64"/>
      <c r="AVE158" s="64"/>
      <c r="AVF158" s="64"/>
      <c r="AVG158" s="64"/>
      <c r="AVH158" s="64"/>
      <c r="AVI158" s="64"/>
      <c r="AVJ158" s="64"/>
      <c r="AVK158" s="64"/>
      <c r="AVL158" s="64"/>
      <c r="AVM158" s="64"/>
      <c r="AVN158" s="64"/>
      <c r="AVO158" s="64"/>
      <c r="AVP158" s="64"/>
      <c r="AVQ158" s="64"/>
      <c r="AVR158" s="64"/>
      <c r="AVS158" s="64"/>
      <c r="AVT158" s="64"/>
      <c r="AVU158" s="64"/>
      <c r="AVV158" s="64"/>
      <c r="AVW158" s="64"/>
      <c r="AVX158" s="64"/>
      <c r="AVY158" s="64"/>
      <c r="AVZ158" s="64"/>
      <c r="AWA158" s="64"/>
      <c r="AWB158" s="64"/>
      <c r="AWC158" s="64"/>
      <c r="AWD158" s="64"/>
      <c r="AWE158" s="64"/>
      <c r="AWF158" s="64"/>
      <c r="AWG158" s="64"/>
      <c r="AWH158" s="64"/>
      <c r="AWI158" s="64"/>
      <c r="AWJ158" s="64"/>
      <c r="AWK158" s="64"/>
      <c r="AWL158" s="64"/>
      <c r="AWM158" s="64"/>
      <c r="AWN158" s="64"/>
      <c r="AWO158" s="64"/>
      <c r="AWP158" s="64"/>
      <c r="AWQ158" s="64"/>
      <c r="AWR158" s="64"/>
      <c r="AWS158" s="64"/>
      <c r="AWT158" s="64"/>
      <c r="AWU158" s="64"/>
      <c r="AWV158" s="64"/>
      <c r="AWW158" s="64"/>
      <c r="AWX158" s="64"/>
      <c r="AWY158" s="64"/>
      <c r="AWZ158" s="64"/>
      <c r="AXA158" s="64"/>
      <c r="AXB158" s="64"/>
      <c r="AXC158" s="64"/>
      <c r="AXD158" s="64"/>
      <c r="AXE158" s="64"/>
      <c r="AXF158" s="64"/>
      <c r="AXG158" s="64"/>
      <c r="AXH158" s="64"/>
      <c r="AXI158" s="64"/>
      <c r="AXJ158" s="64"/>
      <c r="AXK158" s="64"/>
      <c r="AXL158" s="64"/>
      <c r="AXM158" s="64"/>
      <c r="AXN158" s="64"/>
      <c r="AXO158" s="64"/>
      <c r="AXP158" s="64"/>
      <c r="AXQ158" s="64"/>
      <c r="AXR158" s="64"/>
      <c r="AXS158" s="64"/>
      <c r="AXT158" s="64"/>
      <c r="AXU158" s="64"/>
      <c r="AXV158" s="64"/>
      <c r="AXW158" s="64"/>
      <c r="AXX158" s="64"/>
      <c r="AXY158" s="64"/>
      <c r="AXZ158" s="64"/>
      <c r="AYA158" s="64"/>
      <c r="AYB158" s="64"/>
      <c r="AYC158" s="64"/>
      <c r="AYD158" s="64"/>
      <c r="AYE158" s="64"/>
      <c r="AYF158" s="64"/>
      <c r="AYG158" s="64"/>
      <c r="AYH158" s="64"/>
      <c r="AYI158" s="64"/>
      <c r="AYJ158" s="64"/>
      <c r="AYK158" s="64"/>
      <c r="AYL158" s="64"/>
      <c r="AYM158" s="64"/>
      <c r="AYN158" s="64"/>
      <c r="AYO158" s="64"/>
      <c r="AYP158" s="64"/>
      <c r="AYQ158" s="64"/>
      <c r="AYR158" s="64"/>
      <c r="AYS158" s="64"/>
      <c r="AYT158" s="64"/>
      <c r="AYU158" s="64"/>
      <c r="AYV158" s="64"/>
      <c r="AYW158" s="64"/>
      <c r="AYX158" s="64"/>
      <c r="AYY158" s="64"/>
      <c r="AYZ158" s="64"/>
      <c r="AZA158" s="64"/>
      <c r="AZB158" s="64"/>
      <c r="AZC158" s="64"/>
      <c r="AZD158" s="64"/>
      <c r="AZE158" s="64"/>
      <c r="AZF158" s="64"/>
      <c r="AZG158" s="64"/>
      <c r="AZH158" s="64"/>
      <c r="AZI158" s="64"/>
      <c r="AZJ158" s="64"/>
      <c r="AZK158" s="64"/>
      <c r="AZL158" s="64"/>
      <c r="AZM158" s="64"/>
      <c r="AZN158" s="64"/>
      <c r="AZO158" s="64"/>
      <c r="AZP158" s="64"/>
      <c r="AZQ158" s="64"/>
      <c r="AZR158" s="64"/>
      <c r="AZS158" s="64"/>
      <c r="AZT158" s="64"/>
      <c r="AZU158" s="64"/>
      <c r="AZV158" s="64"/>
      <c r="AZW158" s="64"/>
      <c r="AZX158" s="64"/>
      <c r="AZY158" s="64"/>
      <c r="AZZ158" s="64"/>
      <c r="BAA158" s="64"/>
      <c r="BAB158" s="64"/>
      <c r="BAC158" s="64"/>
      <c r="BAD158" s="64"/>
      <c r="BAE158" s="64"/>
      <c r="BAF158" s="64"/>
      <c r="BAG158" s="64"/>
      <c r="BAH158" s="64"/>
      <c r="BAI158" s="64"/>
      <c r="BAJ158" s="64"/>
      <c r="BAK158" s="64"/>
      <c r="BAL158" s="64"/>
      <c r="BAM158" s="64"/>
      <c r="BAN158" s="64"/>
      <c r="BAO158" s="64"/>
      <c r="BAP158" s="64"/>
      <c r="BAQ158" s="64"/>
      <c r="BAR158" s="64"/>
      <c r="BAS158" s="64"/>
      <c r="BAT158" s="64"/>
      <c r="BAU158" s="64"/>
      <c r="BAV158" s="64"/>
      <c r="BAW158" s="64"/>
      <c r="BAX158" s="64"/>
      <c r="BAY158" s="64"/>
      <c r="BAZ158" s="64"/>
      <c r="BBA158" s="64"/>
      <c r="BBB158" s="64"/>
      <c r="BBC158" s="64"/>
      <c r="BBD158" s="64"/>
      <c r="BBE158" s="64"/>
      <c r="BBF158" s="64"/>
      <c r="BBG158" s="64"/>
      <c r="BBH158" s="64"/>
      <c r="BBI158" s="64"/>
      <c r="BBJ158" s="64"/>
      <c r="BBK158" s="64"/>
      <c r="BBL158" s="64"/>
      <c r="BBM158" s="64"/>
      <c r="BBN158" s="64"/>
      <c r="BBO158" s="64"/>
      <c r="BBP158" s="64"/>
      <c r="BBQ158" s="64"/>
      <c r="BBR158" s="64"/>
      <c r="BBS158" s="64"/>
      <c r="BBT158" s="64"/>
      <c r="BBU158" s="64"/>
      <c r="BBV158" s="64"/>
      <c r="BBW158" s="64"/>
      <c r="BBX158" s="64"/>
      <c r="BBY158" s="64"/>
      <c r="BBZ158" s="64"/>
      <c r="BCA158" s="64"/>
      <c r="BCB158" s="64"/>
      <c r="BCC158" s="64"/>
      <c r="BCD158" s="64"/>
      <c r="BCE158" s="64"/>
      <c r="BCF158" s="64"/>
      <c r="BCG158" s="64"/>
      <c r="BCH158" s="64"/>
      <c r="BCI158" s="64"/>
      <c r="BCJ158" s="64"/>
      <c r="BCK158" s="64"/>
      <c r="BCL158" s="64"/>
      <c r="BCM158" s="64"/>
      <c r="BCN158" s="64"/>
      <c r="BCO158" s="64"/>
      <c r="BCP158" s="64"/>
      <c r="BCQ158" s="64"/>
      <c r="BCR158" s="64"/>
      <c r="BCS158" s="64"/>
      <c r="BCT158" s="64"/>
      <c r="BCU158" s="64"/>
      <c r="BCV158" s="64"/>
      <c r="BCW158" s="64"/>
      <c r="BCX158" s="64"/>
      <c r="BCY158" s="64"/>
      <c r="BCZ158" s="64"/>
      <c r="BDA158" s="64"/>
      <c r="BDB158" s="64"/>
      <c r="BDC158" s="64"/>
      <c r="BDD158" s="64"/>
      <c r="BDE158" s="64"/>
      <c r="BDF158" s="64"/>
      <c r="BDG158" s="64"/>
      <c r="BDH158" s="64"/>
      <c r="BDI158" s="64"/>
      <c r="BDJ158" s="64"/>
      <c r="BDK158" s="64"/>
      <c r="BDL158" s="64"/>
      <c r="BDM158" s="64"/>
      <c r="BDN158" s="64"/>
      <c r="BDO158" s="64"/>
      <c r="BDP158" s="64"/>
      <c r="BDQ158" s="64"/>
      <c r="BDR158" s="64"/>
      <c r="BDS158" s="64"/>
      <c r="BDT158" s="64"/>
      <c r="BDU158" s="64"/>
      <c r="BDV158" s="64"/>
      <c r="BDW158" s="64"/>
      <c r="BDX158" s="64"/>
      <c r="BDY158" s="64"/>
      <c r="BDZ158" s="64"/>
      <c r="BEA158" s="64"/>
      <c r="BEB158" s="64"/>
      <c r="BEC158" s="64"/>
      <c r="BED158" s="64"/>
      <c r="BEE158" s="64"/>
      <c r="BEF158" s="64"/>
      <c r="BEG158" s="64"/>
      <c r="BEH158" s="64"/>
      <c r="BEI158" s="64"/>
      <c r="BEJ158" s="64"/>
      <c r="BEK158" s="64"/>
      <c r="BEL158" s="64"/>
      <c r="BEM158" s="64"/>
      <c r="BEN158" s="64"/>
      <c r="BEO158" s="64"/>
      <c r="BEP158" s="64"/>
      <c r="BEQ158" s="64"/>
      <c r="BER158" s="64"/>
      <c r="BES158" s="64"/>
      <c r="BET158" s="64"/>
      <c r="BEU158" s="64"/>
      <c r="BEV158" s="64"/>
      <c r="BEW158" s="64"/>
      <c r="BEX158" s="64"/>
      <c r="BEY158" s="64"/>
      <c r="BEZ158" s="64"/>
      <c r="BFA158" s="64"/>
      <c r="BFB158" s="64"/>
      <c r="BFC158" s="64"/>
      <c r="BFD158" s="64"/>
      <c r="BFE158" s="64"/>
      <c r="BFF158" s="64"/>
      <c r="BFG158" s="64"/>
      <c r="BFH158" s="64"/>
      <c r="BFI158" s="64"/>
      <c r="BFJ158" s="64"/>
      <c r="BFK158" s="64"/>
      <c r="BFL158" s="64"/>
      <c r="BFM158" s="64"/>
      <c r="BFN158" s="64"/>
      <c r="BFO158" s="64"/>
      <c r="BFP158" s="64"/>
      <c r="BFQ158" s="64"/>
      <c r="BFR158" s="64"/>
      <c r="BFS158" s="64"/>
      <c r="BFT158" s="64"/>
      <c r="BFU158" s="64"/>
      <c r="BFV158" s="64"/>
      <c r="BFW158" s="64"/>
      <c r="BFX158" s="64"/>
      <c r="BFY158" s="64"/>
      <c r="BFZ158" s="64"/>
      <c r="BGA158" s="64"/>
      <c r="BGB158" s="64"/>
      <c r="BGC158" s="64"/>
      <c r="BGD158" s="64"/>
      <c r="BGE158" s="64"/>
      <c r="BGF158" s="64"/>
      <c r="BGG158" s="64"/>
      <c r="BGH158" s="64"/>
      <c r="BGI158" s="64"/>
      <c r="BGJ158" s="64"/>
      <c r="BGK158" s="64"/>
      <c r="BGL158" s="64"/>
      <c r="BGM158" s="64"/>
      <c r="BGN158" s="64"/>
      <c r="BGO158" s="64"/>
      <c r="BGP158" s="64"/>
      <c r="BGQ158" s="64"/>
      <c r="BGR158" s="64"/>
      <c r="BGS158" s="64"/>
      <c r="BGT158" s="64"/>
      <c r="BGU158" s="64"/>
      <c r="BGV158" s="64"/>
      <c r="BGW158" s="64"/>
      <c r="BGX158" s="64"/>
      <c r="BGY158" s="64"/>
      <c r="BGZ158" s="64"/>
      <c r="BHA158" s="64"/>
      <c r="BHB158" s="64"/>
      <c r="BHC158" s="64"/>
      <c r="BHD158" s="64"/>
      <c r="BHE158" s="64"/>
      <c r="BHF158" s="64"/>
      <c r="BHG158" s="64"/>
      <c r="BHH158" s="64"/>
      <c r="BHI158" s="64"/>
      <c r="BHJ158" s="64"/>
      <c r="BHK158" s="64"/>
      <c r="BHL158" s="64"/>
      <c r="BHM158" s="64"/>
      <c r="BHN158" s="64"/>
      <c r="BHO158" s="64"/>
      <c r="BHP158" s="64"/>
      <c r="BHQ158" s="64"/>
      <c r="BHR158" s="64"/>
      <c r="BHS158" s="64"/>
      <c r="BHT158" s="64"/>
      <c r="BHU158" s="64"/>
      <c r="BHV158" s="64"/>
      <c r="BHW158" s="64"/>
      <c r="BHX158" s="64"/>
      <c r="BHY158" s="64"/>
      <c r="BHZ158" s="64"/>
      <c r="BIA158" s="64"/>
      <c r="BIB158" s="64"/>
      <c r="BIC158" s="64"/>
      <c r="BID158" s="64"/>
      <c r="BIE158" s="64"/>
      <c r="BIF158" s="64"/>
      <c r="BIG158" s="64"/>
      <c r="BIH158" s="64"/>
      <c r="BII158" s="64"/>
      <c r="BIJ158" s="64"/>
      <c r="BIK158" s="64"/>
      <c r="BIL158" s="64"/>
      <c r="BIM158" s="64"/>
      <c r="BIN158" s="64"/>
      <c r="BIO158" s="64"/>
      <c r="BIP158" s="64"/>
      <c r="BIQ158" s="64"/>
      <c r="BIR158" s="64"/>
      <c r="BIS158" s="64"/>
      <c r="BIT158" s="64"/>
      <c r="BIU158" s="64"/>
      <c r="BIV158" s="64"/>
      <c r="BIW158" s="64"/>
      <c r="BIX158" s="64"/>
      <c r="BIY158" s="64"/>
      <c r="BIZ158" s="64"/>
      <c r="BJA158" s="64"/>
      <c r="BJB158" s="64"/>
      <c r="BJC158" s="64"/>
      <c r="BJD158" s="64"/>
      <c r="BJE158" s="64"/>
      <c r="BJF158" s="64"/>
      <c r="BJG158" s="64"/>
      <c r="BJH158" s="64"/>
      <c r="BJI158" s="64"/>
      <c r="BJJ158" s="64"/>
      <c r="BJK158" s="64"/>
      <c r="BJL158" s="64"/>
      <c r="BJM158" s="64"/>
      <c r="BJN158" s="64"/>
      <c r="BJO158" s="64"/>
      <c r="BJP158" s="64"/>
      <c r="BJQ158" s="64"/>
      <c r="BJR158" s="64"/>
      <c r="BJS158" s="64"/>
      <c r="BJT158" s="64"/>
      <c r="BJU158" s="64"/>
      <c r="BJV158" s="64"/>
      <c r="BJW158" s="64"/>
      <c r="BJX158" s="64"/>
      <c r="BJY158" s="64"/>
      <c r="BJZ158" s="64"/>
      <c r="BKA158" s="64"/>
      <c r="BKB158" s="64"/>
      <c r="BKC158" s="64"/>
      <c r="BKD158" s="64"/>
      <c r="BKE158" s="64"/>
      <c r="BKF158" s="64"/>
      <c r="BKG158" s="64"/>
      <c r="BKH158" s="64"/>
      <c r="BKI158" s="64"/>
      <c r="BKJ158" s="64"/>
      <c r="BKK158" s="64"/>
      <c r="BKL158" s="64"/>
      <c r="BKM158" s="64"/>
      <c r="BKN158" s="64"/>
      <c r="BKO158" s="64"/>
      <c r="BKP158" s="64"/>
      <c r="BKQ158" s="64"/>
      <c r="BKR158" s="64"/>
      <c r="BKS158" s="64"/>
      <c r="BKT158" s="64"/>
      <c r="BKU158" s="64"/>
      <c r="BKV158" s="64"/>
      <c r="BKW158" s="64"/>
      <c r="BKX158" s="64"/>
      <c r="BKY158" s="64"/>
      <c r="BKZ158" s="64"/>
      <c r="BLA158" s="64"/>
      <c r="BLB158" s="64"/>
      <c r="BLC158" s="64"/>
      <c r="BLD158" s="64"/>
      <c r="BLE158" s="64"/>
      <c r="BLF158" s="64"/>
      <c r="BLG158" s="64"/>
      <c r="BLH158" s="64"/>
      <c r="BLI158" s="64"/>
      <c r="BLJ158" s="64"/>
      <c r="BLK158" s="64"/>
      <c r="BLL158" s="64"/>
      <c r="BLM158" s="64"/>
      <c r="BLN158" s="64"/>
      <c r="BLO158" s="64"/>
      <c r="BLP158" s="64"/>
      <c r="BLQ158" s="64"/>
      <c r="BLR158" s="64"/>
      <c r="BLS158" s="64"/>
      <c r="BLT158" s="64"/>
      <c r="BLU158" s="64"/>
      <c r="BLV158" s="64"/>
      <c r="BLW158" s="64"/>
      <c r="BLX158" s="64"/>
      <c r="BLY158" s="64"/>
      <c r="BLZ158" s="64"/>
      <c r="BMA158" s="64"/>
      <c r="BMB158" s="64"/>
      <c r="BMC158" s="64"/>
      <c r="BMD158" s="64"/>
      <c r="BME158" s="64"/>
      <c r="BMF158" s="64"/>
      <c r="BMG158" s="64"/>
      <c r="BMH158" s="64"/>
      <c r="BMI158" s="64"/>
      <c r="BMJ158" s="64"/>
      <c r="BMK158" s="64"/>
      <c r="BML158" s="64"/>
      <c r="BMM158" s="64"/>
      <c r="BMN158" s="64"/>
      <c r="BMO158" s="64"/>
      <c r="BMP158" s="64"/>
      <c r="BMQ158" s="64"/>
      <c r="BMR158" s="64"/>
      <c r="BMS158" s="64"/>
      <c r="BMT158" s="64"/>
      <c r="BMU158" s="64"/>
      <c r="BMV158" s="64"/>
      <c r="BMW158" s="64"/>
      <c r="BMX158" s="64"/>
      <c r="BMY158" s="64"/>
      <c r="BMZ158" s="64"/>
      <c r="BNA158" s="64"/>
      <c r="BNB158" s="64"/>
      <c r="BNC158" s="64"/>
      <c r="BND158" s="64"/>
      <c r="BNE158" s="64"/>
      <c r="BNF158" s="64"/>
      <c r="BNG158" s="64"/>
      <c r="BNH158" s="64"/>
      <c r="BNI158" s="64"/>
      <c r="BNJ158" s="64"/>
      <c r="BNK158" s="64"/>
      <c r="BNL158" s="64"/>
      <c r="BNM158" s="64"/>
      <c r="BNN158" s="64"/>
      <c r="BNO158" s="64"/>
      <c r="BNP158" s="64"/>
      <c r="BNQ158" s="64"/>
      <c r="BNR158" s="64"/>
      <c r="BNS158" s="64"/>
      <c r="BNT158" s="64"/>
      <c r="BNU158" s="64"/>
      <c r="BNV158" s="64"/>
      <c r="BNW158" s="64"/>
      <c r="BNX158" s="64"/>
      <c r="BNY158" s="64"/>
      <c r="BNZ158" s="64"/>
      <c r="BOA158" s="64"/>
      <c r="BOB158" s="64"/>
      <c r="BOC158" s="64"/>
      <c r="BOD158" s="64"/>
      <c r="BOE158" s="64"/>
      <c r="BOF158" s="64"/>
      <c r="BOG158" s="64"/>
      <c r="BOH158" s="64"/>
      <c r="BOI158" s="64"/>
      <c r="BOJ158" s="64"/>
      <c r="BOK158" s="64"/>
      <c r="BOL158" s="64"/>
      <c r="BOM158" s="64"/>
      <c r="BON158" s="64"/>
      <c r="BOO158" s="64"/>
      <c r="BOP158" s="64"/>
      <c r="BOQ158" s="64"/>
      <c r="BOR158" s="64"/>
      <c r="BOS158" s="64"/>
      <c r="BOT158" s="64"/>
      <c r="BOU158" s="64"/>
      <c r="BOV158" s="64"/>
      <c r="BOW158" s="64"/>
      <c r="BOX158" s="64"/>
      <c r="BOY158" s="64"/>
      <c r="BOZ158" s="64"/>
      <c r="BPA158" s="64"/>
      <c r="BPB158" s="64"/>
      <c r="BPC158" s="64"/>
      <c r="BPD158" s="64"/>
      <c r="BPE158" s="64"/>
      <c r="BPF158" s="64"/>
      <c r="BPG158" s="64"/>
      <c r="BPH158" s="64"/>
      <c r="BPI158" s="64"/>
      <c r="BPJ158" s="64"/>
      <c r="BPK158" s="64"/>
      <c r="BPL158" s="64"/>
      <c r="BPM158" s="64"/>
      <c r="BPN158" s="64"/>
      <c r="BPO158" s="64"/>
      <c r="BPP158" s="64"/>
      <c r="BPQ158" s="64"/>
      <c r="BPR158" s="64"/>
      <c r="BPS158" s="64"/>
      <c r="BPT158" s="64"/>
      <c r="BPU158" s="64"/>
      <c r="BPV158" s="64"/>
      <c r="BPW158" s="64"/>
      <c r="BPX158" s="64"/>
      <c r="BPY158" s="64"/>
      <c r="BPZ158" s="64"/>
      <c r="BQA158" s="64"/>
      <c r="BQB158" s="64"/>
      <c r="BQC158" s="64"/>
      <c r="BQD158" s="64"/>
      <c r="BQE158" s="64"/>
      <c r="BQF158" s="64"/>
      <c r="BQG158" s="64"/>
      <c r="BQH158" s="64"/>
      <c r="BQI158" s="64"/>
      <c r="BQJ158" s="64"/>
      <c r="BQK158" s="64"/>
      <c r="BQL158" s="64"/>
      <c r="BQM158" s="64"/>
      <c r="BQN158" s="64"/>
      <c r="BQO158" s="64"/>
      <c r="BQP158" s="64"/>
      <c r="BQQ158" s="64"/>
      <c r="BQR158" s="64"/>
      <c r="BQS158" s="64"/>
      <c r="BQT158" s="64"/>
      <c r="BQU158" s="64"/>
      <c r="BQV158" s="64"/>
      <c r="BQW158" s="64"/>
      <c r="BQX158" s="64"/>
      <c r="BQY158" s="64"/>
      <c r="BQZ158" s="64"/>
      <c r="BRA158" s="64"/>
      <c r="BRB158" s="64"/>
      <c r="BRC158" s="64"/>
      <c r="BRD158" s="64"/>
      <c r="BRE158" s="64"/>
      <c r="BRF158" s="64"/>
      <c r="BRG158" s="64"/>
      <c r="BRH158" s="64"/>
      <c r="BRI158" s="64"/>
      <c r="BRJ158" s="64"/>
      <c r="BRK158" s="64"/>
      <c r="BRL158" s="64"/>
      <c r="BRM158" s="64"/>
      <c r="BRN158" s="64"/>
      <c r="BRO158" s="64"/>
      <c r="BRP158" s="64"/>
      <c r="BRQ158" s="64"/>
      <c r="BRR158" s="64"/>
      <c r="BRS158" s="64"/>
      <c r="BRT158" s="64"/>
      <c r="BRU158" s="64"/>
      <c r="BRV158" s="64"/>
      <c r="BRW158" s="64"/>
      <c r="BRX158" s="64"/>
      <c r="BRY158" s="64"/>
      <c r="BRZ158" s="64"/>
      <c r="BSA158" s="64"/>
      <c r="BSB158" s="64"/>
      <c r="BSC158" s="64"/>
      <c r="BSD158" s="64"/>
      <c r="BSE158" s="64"/>
      <c r="BSF158" s="64"/>
      <c r="BSG158" s="64"/>
      <c r="BSH158" s="64"/>
      <c r="BSI158" s="64"/>
      <c r="BSJ158" s="64"/>
      <c r="BSK158" s="64"/>
      <c r="BSL158" s="64"/>
      <c r="BSM158" s="64"/>
      <c r="BSN158" s="64"/>
      <c r="BSO158" s="64"/>
      <c r="BSP158" s="64"/>
      <c r="BSQ158" s="64"/>
      <c r="BSR158" s="64"/>
      <c r="BSS158" s="64"/>
      <c r="BST158" s="64"/>
      <c r="BSU158" s="64"/>
      <c r="BSV158" s="64"/>
      <c r="BSW158" s="64"/>
      <c r="BSX158" s="64"/>
      <c r="BSY158" s="64"/>
      <c r="BSZ158" s="64"/>
      <c r="BTA158" s="64"/>
      <c r="BTB158" s="64"/>
      <c r="BTC158" s="64"/>
      <c r="BTD158" s="64"/>
      <c r="BTE158" s="64"/>
      <c r="BTF158" s="64"/>
      <c r="BTG158" s="64"/>
      <c r="BTH158" s="64"/>
      <c r="BTI158" s="64"/>
      <c r="BTJ158" s="64"/>
      <c r="BTK158" s="64"/>
      <c r="BTL158" s="64"/>
      <c r="BTM158" s="64"/>
      <c r="BTN158" s="64"/>
      <c r="BTO158" s="64"/>
      <c r="BTP158" s="64"/>
      <c r="BTQ158" s="64"/>
      <c r="BTR158" s="64"/>
      <c r="BTS158" s="64"/>
      <c r="BTT158" s="64"/>
      <c r="BTU158" s="64"/>
      <c r="BTV158" s="64"/>
      <c r="BTW158" s="64"/>
      <c r="BTX158" s="64"/>
      <c r="BTY158" s="64"/>
      <c r="BTZ158" s="64"/>
      <c r="BUA158" s="64"/>
      <c r="BUB158" s="64"/>
      <c r="BUC158" s="64"/>
      <c r="BUD158" s="64"/>
      <c r="BUE158" s="64"/>
      <c r="BUF158" s="64"/>
      <c r="BUG158" s="64"/>
      <c r="BUH158" s="64"/>
      <c r="BUI158" s="64"/>
      <c r="BUJ158" s="64"/>
      <c r="BUK158" s="64"/>
      <c r="BUL158" s="64"/>
      <c r="BUM158" s="64"/>
      <c r="BUN158" s="64"/>
      <c r="BUO158" s="64"/>
      <c r="BUP158" s="64"/>
      <c r="BUQ158" s="64"/>
      <c r="BUR158" s="64"/>
      <c r="BUS158" s="64"/>
      <c r="BUT158" s="64"/>
      <c r="BUU158" s="64"/>
      <c r="BUV158" s="64"/>
      <c r="BUW158" s="64"/>
      <c r="BUX158" s="64"/>
      <c r="BUY158" s="64"/>
      <c r="BUZ158" s="64"/>
      <c r="BVA158" s="64"/>
      <c r="BVB158" s="64"/>
      <c r="BVC158" s="64"/>
      <c r="BVD158" s="64"/>
      <c r="BVE158" s="64"/>
      <c r="BVF158" s="64"/>
      <c r="BVG158" s="64"/>
      <c r="BVH158" s="64"/>
      <c r="BVI158" s="64"/>
      <c r="BVJ158" s="64"/>
      <c r="BVK158" s="64"/>
      <c r="BVL158" s="64"/>
      <c r="BVM158" s="64"/>
      <c r="BVN158" s="64"/>
      <c r="BVO158" s="64"/>
      <c r="BVP158" s="64"/>
      <c r="BVQ158" s="64"/>
      <c r="BVR158" s="64"/>
      <c r="BVS158" s="64"/>
      <c r="BVT158" s="64"/>
      <c r="BVU158" s="64"/>
      <c r="BVV158" s="64"/>
      <c r="BVW158" s="64"/>
      <c r="BVX158" s="64"/>
      <c r="BVY158" s="64"/>
      <c r="BVZ158" s="64"/>
      <c r="BWA158" s="64"/>
      <c r="BWB158" s="64"/>
      <c r="BWC158" s="64"/>
      <c r="BWD158" s="64"/>
      <c r="BWE158" s="64"/>
      <c r="BWF158" s="64"/>
      <c r="BWG158" s="64"/>
      <c r="BWH158" s="64"/>
      <c r="BWI158" s="64"/>
      <c r="BWJ158" s="64"/>
      <c r="BWK158" s="64"/>
      <c r="BWL158" s="64"/>
      <c r="BWM158" s="64"/>
      <c r="BWN158" s="64"/>
      <c r="BWO158" s="64"/>
      <c r="BWP158" s="64"/>
      <c r="BWQ158" s="64"/>
      <c r="BWR158" s="64"/>
      <c r="BWS158" s="64"/>
      <c r="BWT158" s="64"/>
      <c r="BWU158" s="64"/>
      <c r="BWV158" s="64"/>
      <c r="BWW158" s="64"/>
      <c r="BWX158" s="64"/>
      <c r="BWY158" s="64"/>
      <c r="BWZ158" s="64"/>
      <c r="BXA158" s="64"/>
      <c r="BXB158" s="64"/>
      <c r="BXC158" s="64"/>
      <c r="BXD158" s="64"/>
      <c r="BXE158" s="64"/>
      <c r="BXF158" s="64"/>
      <c r="BXG158" s="64"/>
      <c r="BXH158" s="64"/>
      <c r="BXI158" s="64"/>
      <c r="BXJ158" s="64"/>
      <c r="BXK158" s="64"/>
      <c r="BXL158" s="64"/>
      <c r="BXM158" s="64"/>
      <c r="BXN158" s="64"/>
      <c r="BXO158" s="64"/>
      <c r="BXP158" s="64"/>
      <c r="BXQ158" s="64"/>
      <c r="BXR158" s="64"/>
      <c r="BXS158" s="64"/>
      <c r="BXT158" s="64"/>
      <c r="BXU158" s="64"/>
      <c r="BXV158" s="64"/>
      <c r="BXW158" s="64"/>
      <c r="BXX158" s="64"/>
      <c r="BXY158" s="64"/>
      <c r="BXZ158" s="64"/>
      <c r="BYA158" s="64"/>
      <c r="BYB158" s="64"/>
      <c r="BYC158" s="64"/>
      <c r="BYD158" s="64"/>
      <c r="BYE158" s="64"/>
      <c r="BYF158" s="64"/>
      <c r="BYG158" s="64"/>
      <c r="BYH158" s="64"/>
      <c r="BYI158" s="64"/>
      <c r="BYJ158" s="64"/>
      <c r="BYK158" s="64"/>
      <c r="BYL158" s="64"/>
      <c r="BYM158" s="64"/>
      <c r="BYN158" s="64"/>
      <c r="BYO158" s="64"/>
      <c r="BYP158" s="64"/>
      <c r="BYQ158" s="64"/>
      <c r="BYR158" s="64"/>
      <c r="BYS158" s="64"/>
      <c r="BYT158" s="64"/>
      <c r="BYU158" s="64"/>
      <c r="BYV158" s="64"/>
      <c r="BYW158" s="64"/>
      <c r="BYX158" s="64"/>
      <c r="BYY158" s="64"/>
      <c r="BYZ158" s="64"/>
      <c r="BZA158" s="64"/>
      <c r="BZB158" s="64"/>
      <c r="BZC158" s="64"/>
      <c r="BZD158" s="64"/>
      <c r="BZE158" s="64"/>
      <c r="BZF158" s="64"/>
      <c r="BZG158" s="64"/>
      <c r="BZH158" s="64"/>
      <c r="BZI158" s="64"/>
      <c r="BZJ158" s="64"/>
      <c r="BZK158" s="64"/>
      <c r="BZL158" s="64"/>
      <c r="BZM158" s="64"/>
      <c r="BZN158" s="64"/>
      <c r="BZO158" s="64"/>
      <c r="BZP158" s="64"/>
      <c r="BZQ158" s="64"/>
      <c r="BZR158" s="64"/>
      <c r="BZS158" s="64"/>
      <c r="BZT158" s="64"/>
      <c r="BZU158" s="64"/>
      <c r="BZV158" s="64"/>
      <c r="BZW158" s="64"/>
      <c r="BZX158" s="64"/>
      <c r="BZY158" s="64"/>
      <c r="BZZ158" s="64"/>
      <c r="CAA158" s="64"/>
      <c r="CAB158" s="64"/>
      <c r="CAC158" s="64"/>
      <c r="CAD158" s="64"/>
      <c r="CAE158" s="64"/>
      <c r="CAF158" s="64"/>
      <c r="CAG158" s="64"/>
      <c r="CAH158" s="64"/>
      <c r="CAI158" s="64"/>
      <c r="CAJ158" s="64"/>
      <c r="CAK158" s="64"/>
      <c r="CAL158" s="64"/>
      <c r="CAM158" s="64"/>
      <c r="CAN158" s="64"/>
      <c r="CAO158" s="64"/>
      <c r="CAP158" s="64"/>
      <c r="CAQ158" s="64"/>
      <c r="CAR158" s="64"/>
      <c r="CAS158" s="64"/>
      <c r="CAT158" s="64"/>
      <c r="CAU158" s="64"/>
      <c r="CAV158" s="64"/>
      <c r="CAW158" s="64"/>
      <c r="CAX158" s="64"/>
      <c r="CAY158" s="64"/>
      <c r="CAZ158" s="64"/>
      <c r="CBA158" s="64"/>
      <c r="CBB158" s="64"/>
      <c r="CBC158" s="64"/>
      <c r="CBD158" s="64"/>
      <c r="CBE158" s="64"/>
      <c r="CBF158" s="64"/>
      <c r="CBG158" s="64"/>
      <c r="CBH158" s="64"/>
      <c r="CBI158" s="64"/>
      <c r="CBJ158" s="64"/>
      <c r="CBK158" s="64"/>
      <c r="CBL158" s="64"/>
      <c r="CBM158" s="64"/>
      <c r="CBN158" s="64"/>
      <c r="CBO158" s="64"/>
      <c r="CBP158" s="64"/>
      <c r="CBQ158" s="64"/>
      <c r="CBR158" s="64"/>
      <c r="CBS158" s="64"/>
      <c r="CBT158" s="64"/>
      <c r="CBU158" s="64"/>
      <c r="CBV158" s="64"/>
      <c r="CBW158" s="64"/>
      <c r="CBX158" s="64"/>
      <c r="CBY158" s="64"/>
      <c r="CBZ158" s="64"/>
      <c r="CCA158" s="64"/>
      <c r="CCB158" s="64"/>
      <c r="CCC158" s="64"/>
      <c r="CCD158" s="64"/>
      <c r="CCE158" s="64"/>
      <c r="CCF158" s="64"/>
      <c r="CCG158" s="64"/>
      <c r="CCH158" s="64"/>
      <c r="CCI158" s="64"/>
      <c r="CCJ158" s="64"/>
      <c r="CCK158" s="64"/>
      <c r="CCL158" s="64"/>
      <c r="CCM158" s="64"/>
      <c r="CCN158" s="64"/>
      <c r="CCO158" s="64"/>
      <c r="CCP158" s="64"/>
      <c r="CCQ158" s="64"/>
      <c r="CCR158" s="64"/>
      <c r="CCS158" s="64"/>
      <c r="CCT158" s="64"/>
      <c r="CCU158" s="64"/>
      <c r="CCV158" s="64"/>
      <c r="CCW158" s="64"/>
      <c r="CCX158" s="64"/>
      <c r="CCY158" s="64"/>
      <c r="CCZ158" s="64"/>
      <c r="CDA158" s="64"/>
      <c r="CDB158" s="64"/>
      <c r="CDC158" s="64"/>
      <c r="CDD158" s="64"/>
      <c r="CDE158" s="64"/>
      <c r="CDF158" s="64"/>
      <c r="CDG158" s="64"/>
      <c r="CDH158" s="64"/>
      <c r="CDI158" s="64"/>
      <c r="CDJ158" s="64"/>
      <c r="CDK158" s="64"/>
      <c r="CDL158" s="64"/>
      <c r="CDM158" s="64"/>
      <c r="CDN158" s="64"/>
      <c r="CDO158" s="64"/>
      <c r="CDP158" s="64"/>
      <c r="CDQ158" s="64"/>
      <c r="CDR158" s="64"/>
      <c r="CDS158" s="64"/>
      <c r="CDT158" s="64"/>
      <c r="CDU158" s="64"/>
      <c r="CDV158" s="64"/>
      <c r="CDW158" s="64"/>
      <c r="CDX158" s="64"/>
      <c r="CDY158" s="64"/>
      <c r="CDZ158" s="64"/>
      <c r="CEA158" s="64"/>
      <c r="CEB158" s="64"/>
      <c r="CEC158" s="64"/>
      <c r="CED158" s="64"/>
      <c r="CEE158" s="64"/>
      <c r="CEF158" s="64"/>
      <c r="CEG158" s="64"/>
      <c r="CEH158" s="64"/>
      <c r="CEI158" s="64"/>
      <c r="CEJ158" s="64"/>
      <c r="CEK158" s="64"/>
      <c r="CEL158" s="64"/>
      <c r="CEM158" s="64"/>
      <c r="CEN158" s="64"/>
      <c r="CEO158" s="64"/>
      <c r="CEP158" s="64"/>
      <c r="CEQ158" s="64"/>
      <c r="CER158" s="64"/>
      <c r="CES158" s="64"/>
      <c r="CET158" s="64"/>
      <c r="CEU158" s="64"/>
      <c r="CEV158" s="64"/>
      <c r="CEW158" s="64"/>
      <c r="CEX158" s="64"/>
      <c r="CEY158" s="64"/>
      <c r="CEZ158" s="64"/>
      <c r="CFA158" s="64"/>
      <c r="CFB158" s="64"/>
      <c r="CFC158" s="64"/>
      <c r="CFD158" s="64"/>
      <c r="CFE158" s="64"/>
      <c r="CFF158" s="64"/>
      <c r="CFG158" s="64"/>
      <c r="CFH158" s="64"/>
      <c r="CFI158" s="64"/>
      <c r="CFJ158" s="64"/>
      <c r="CFK158" s="64"/>
      <c r="CFL158" s="64"/>
      <c r="CFM158" s="64"/>
      <c r="CFN158" s="64"/>
      <c r="CFO158" s="64"/>
      <c r="CFP158" s="64"/>
      <c r="CFQ158" s="64"/>
      <c r="CFR158" s="64"/>
      <c r="CFS158" s="64"/>
      <c r="CFT158" s="64"/>
      <c r="CFU158" s="64"/>
      <c r="CFV158" s="64"/>
      <c r="CFW158" s="64"/>
      <c r="CFX158" s="64"/>
      <c r="CFY158" s="64"/>
      <c r="CFZ158" s="64"/>
      <c r="CGA158" s="64"/>
      <c r="CGB158" s="64"/>
      <c r="CGC158" s="64"/>
      <c r="CGD158" s="64"/>
      <c r="CGE158" s="64"/>
      <c r="CGF158" s="64"/>
      <c r="CGG158" s="64"/>
      <c r="CGH158" s="64"/>
      <c r="CGI158" s="64"/>
      <c r="CGJ158" s="64"/>
      <c r="CGK158" s="64"/>
      <c r="CGL158" s="64"/>
      <c r="CGM158" s="64"/>
      <c r="CGN158" s="64"/>
      <c r="CGO158" s="64"/>
      <c r="CGP158" s="64"/>
      <c r="CGQ158" s="64"/>
      <c r="CGR158" s="64"/>
      <c r="CGS158" s="64"/>
      <c r="CGT158" s="64"/>
      <c r="CGU158" s="64"/>
      <c r="CGV158" s="64"/>
      <c r="CGW158" s="64"/>
      <c r="CGX158" s="64"/>
      <c r="CGY158" s="64"/>
      <c r="CGZ158" s="64"/>
      <c r="CHA158" s="64"/>
      <c r="CHB158" s="64"/>
      <c r="CHC158" s="64"/>
      <c r="CHD158" s="64"/>
      <c r="CHE158" s="64"/>
      <c r="CHF158" s="64"/>
      <c r="CHG158" s="64"/>
      <c r="CHH158" s="64"/>
      <c r="CHI158" s="64"/>
      <c r="CHJ158" s="64"/>
      <c r="CHK158" s="64"/>
      <c r="CHL158" s="64"/>
      <c r="CHM158" s="64"/>
      <c r="CHN158" s="64"/>
      <c r="CHO158" s="64"/>
      <c r="CHP158" s="64"/>
      <c r="CHQ158" s="64"/>
      <c r="CHR158" s="64"/>
      <c r="CHS158" s="64"/>
      <c r="CHT158" s="64"/>
      <c r="CHU158" s="64"/>
      <c r="CHV158" s="64"/>
      <c r="CHW158" s="64"/>
      <c r="CHX158" s="64"/>
      <c r="CHY158" s="64"/>
      <c r="CHZ158" s="64"/>
      <c r="CIA158" s="64"/>
      <c r="CIB158" s="64"/>
      <c r="CIC158" s="64"/>
      <c r="CID158" s="64"/>
      <c r="CIE158" s="64"/>
      <c r="CIF158" s="64"/>
      <c r="CIG158" s="64"/>
      <c r="CIH158" s="64"/>
      <c r="CII158" s="64"/>
      <c r="CIJ158" s="64"/>
      <c r="CIK158" s="64"/>
      <c r="CIL158" s="64"/>
      <c r="CIM158" s="64"/>
      <c r="CIN158" s="64"/>
      <c r="CIO158" s="64"/>
      <c r="CIP158" s="64"/>
      <c r="CIQ158" s="64"/>
      <c r="CIR158" s="64"/>
      <c r="CIS158" s="64"/>
      <c r="CIT158" s="64"/>
      <c r="CIU158" s="64"/>
      <c r="CIV158" s="64"/>
      <c r="CIW158" s="64"/>
      <c r="CIX158" s="64"/>
      <c r="CIY158" s="64"/>
      <c r="CIZ158" s="64"/>
      <c r="CJA158" s="64"/>
      <c r="CJB158" s="64"/>
      <c r="CJC158" s="64"/>
      <c r="CJD158" s="64"/>
      <c r="CJE158" s="64"/>
      <c r="CJF158" s="64"/>
      <c r="CJG158" s="64"/>
      <c r="CJH158" s="64"/>
      <c r="CJI158" s="64"/>
      <c r="CJJ158" s="64"/>
      <c r="CJK158" s="64"/>
      <c r="CJL158" s="64"/>
      <c r="CJM158" s="64"/>
      <c r="CJN158" s="64"/>
      <c r="CJO158" s="64"/>
      <c r="CJP158" s="64"/>
      <c r="CJQ158" s="64"/>
      <c r="CJR158" s="64"/>
      <c r="CJS158" s="64"/>
      <c r="CJT158" s="64"/>
      <c r="CJU158" s="64"/>
      <c r="CJV158" s="64"/>
      <c r="CJW158" s="64"/>
      <c r="CJX158" s="64"/>
      <c r="CJY158" s="64"/>
      <c r="CJZ158" s="64"/>
      <c r="CKA158" s="64"/>
      <c r="CKB158" s="64"/>
      <c r="CKC158" s="64"/>
      <c r="CKD158" s="64"/>
      <c r="CKE158" s="64"/>
      <c r="CKF158" s="64"/>
      <c r="CKG158" s="64"/>
      <c r="CKH158" s="64"/>
      <c r="CKI158" s="64"/>
      <c r="CKJ158" s="64"/>
      <c r="CKK158" s="64"/>
      <c r="CKL158" s="64"/>
      <c r="CKM158" s="64"/>
      <c r="CKN158" s="64"/>
      <c r="CKO158" s="64"/>
      <c r="CKP158" s="64"/>
      <c r="CKQ158" s="64"/>
      <c r="CKR158" s="64"/>
      <c r="CKS158" s="64"/>
      <c r="CKT158" s="64"/>
      <c r="CKU158" s="64"/>
      <c r="CKV158" s="64"/>
      <c r="CKW158" s="64"/>
      <c r="CKX158" s="64"/>
      <c r="CKY158" s="64"/>
      <c r="CKZ158" s="64"/>
      <c r="CLA158" s="64"/>
      <c r="CLB158" s="64"/>
      <c r="CLC158" s="64"/>
      <c r="CLD158" s="64"/>
      <c r="CLE158" s="64"/>
      <c r="CLF158" s="64"/>
      <c r="CLG158" s="64"/>
      <c r="CLH158" s="64"/>
      <c r="CLI158" s="64"/>
      <c r="CLJ158" s="64"/>
      <c r="CLK158" s="64"/>
      <c r="CLL158" s="64"/>
      <c r="CLM158" s="64"/>
      <c r="CLN158" s="64"/>
      <c r="CLO158" s="64"/>
      <c r="CLP158" s="64"/>
      <c r="CLQ158" s="64"/>
      <c r="CLR158" s="64"/>
      <c r="CLS158" s="64"/>
      <c r="CLT158" s="64"/>
      <c r="CLU158" s="64"/>
      <c r="CLV158" s="64"/>
      <c r="CLW158" s="64"/>
      <c r="CLX158" s="64"/>
      <c r="CLY158" s="64"/>
      <c r="CLZ158" s="64"/>
      <c r="CMA158" s="64"/>
      <c r="CMB158" s="64"/>
      <c r="CMC158" s="64"/>
      <c r="CMD158" s="64"/>
      <c r="CME158" s="64"/>
      <c r="CMF158" s="64"/>
      <c r="CMG158" s="64"/>
      <c r="CMH158" s="64"/>
      <c r="CMI158" s="64"/>
      <c r="CMJ158" s="64"/>
      <c r="CMK158" s="64"/>
      <c r="CML158" s="64"/>
      <c r="CMM158" s="64"/>
      <c r="CMN158" s="64"/>
      <c r="CMO158" s="64"/>
      <c r="CMP158" s="64"/>
      <c r="CMQ158" s="64"/>
      <c r="CMR158" s="64"/>
      <c r="CMS158" s="64"/>
      <c r="CMT158" s="64"/>
      <c r="CMU158" s="64"/>
      <c r="CMV158" s="64"/>
      <c r="CMW158" s="64"/>
      <c r="CMX158" s="64"/>
      <c r="CMY158" s="64"/>
      <c r="CMZ158" s="64"/>
      <c r="CNA158" s="64"/>
      <c r="CNB158" s="64"/>
      <c r="CNC158" s="64"/>
      <c r="CND158" s="64"/>
      <c r="CNE158" s="64"/>
      <c r="CNF158" s="64"/>
      <c r="CNG158" s="64"/>
      <c r="CNH158" s="64"/>
      <c r="CNI158" s="64"/>
      <c r="CNJ158" s="64"/>
      <c r="CNK158" s="64"/>
      <c r="CNL158" s="64"/>
      <c r="CNM158" s="64"/>
      <c r="CNN158" s="64"/>
      <c r="CNO158" s="64"/>
      <c r="CNP158" s="64"/>
      <c r="CNQ158" s="64"/>
      <c r="CNR158" s="64"/>
      <c r="CNS158" s="64"/>
      <c r="CNT158" s="64"/>
      <c r="CNU158" s="64"/>
      <c r="CNV158" s="64"/>
      <c r="CNW158" s="64"/>
      <c r="CNX158" s="64"/>
      <c r="CNY158" s="64"/>
      <c r="CNZ158" s="64"/>
      <c r="COA158" s="64"/>
      <c r="COB158" s="64"/>
      <c r="COC158" s="64"/>
      <c r="COD158" s="64"/>
      <c r="COE158" s="64"/>
      <c r="COF158" s="64"/>
      <c r="COG158" s="64"/>
      <c r="COH158" s="64"/>
      <c r="COI158" s="64"/>
      <c r="COJ158" s="64"/>
      <c r="COK158" s="64"/>
      <c r="COL158" s="64"/>
      <c r="COM158" s="64"/>
      <c r="CON158" s="64"/>
      <c r="COO158" s="64"/>
      <c r="COP158" s="64"/>
      <c r="COQ158" s="64"/>
      <c r="COR158" s="64"/>
      <c r="COS158" s="64"/>
      <c r="COT158" s="64"/>
      <c r="COU158" s="64"/>
      <c r="COV158" s="64"/>
      <c r="COW158" s="64"/>
      <c r="COX158" s="64"/>
      <c r="COY158" s="64"/>
      <c r="COZ158" s="64"/>
      <c r="CPA158" s="64"/>
      <c r="CPB158" s="64"/>
      <c r="CPC158" s="64"/>
      <c r="CPD158" s="64"/>
      <c r="CPE158" s="64"/>
      <c r="CPF158" s="64"/>
      <c r="CPG158" s="64"/>
      <c r="CPH158" s="64"/>
      <c r="CPI158" s="64"/>
      <c r="CPJ158" s="64"/>
      <c r="CPK158" s="64"/>
      <c r="CPL158" s="64"/>
      <c r="CPM158" s="64"/>
      <c r="CPN158" s="64"/>
      <c r="CPO158" s="64"/>
      <c r="CPP158" s="64"/>
      <c r="CPQ158" s="64"/>
      <c r="CPR158" s="64"/>
      <c r="CPS158" s="64"/>
      <c r="CPT158" s="64"/>
      <c r="CPU158" s="64"/>
      <c r="CPV158" s="64"/>
      <c r="CPW158" s="64"/>
      <c r="CPX158" s="64"/>
      <c r="CPY158" s="64"/>
      <c r="CPZ158" s="64"/>
      <c r="CQA158" s="64"/>
      <c r="CQB158" s="64"/>
      <c r="CQC158" s="64"/>
      <c r="CQD158" s="64"/>
      <c r="CQE158" s="64"/>
      <c r="CQF158" s="64"/>
      <c r="CQG158" s="64"/>
      <c r="CQH158" s="64"/>
      <c r="CQI158" s="64"/>
      <c r="CQJ158" s="64"/>
      <c r="CQK158" s="64"/>
      <c r="CQL158" s="64"/>
      <c r="CQM158" s="64"/>
      <c r="CQN158" s="64"/>
      <c r="CQO158" s="64"/>
      <c r="CQP158" s="64"/>
      <c r="CQQ158" s="64"/>
      <c r="CQR158" s="64"/>
      <c r="CQS158" s="64"/>
      <c r="CQT158" s="64"/>
      <c r="CQU158" s="64"/>
      <c r="CQV158" s="64"/>
      <c r="CQW158" s="64"/>
      <c r="CQX158" s="64"/>
      <c r="CQY158" s="64"/>
      <c r="CQZ158" s="64"/>
      <c r="CRA158" s="64"/>
      <c r="CRB158" s="64"/>
      <c r="CRC158" s="64"/>
      <c r="CRD158" s="64"/>
      <c r="CRE158" s="64"/>
      <c r="CRF158" s="64"/>
      <c r="CRG158" s="64"/>
      <c r="CRH158" s="64"/>
      <c r="CRI158" s="64"/>
      <c r="CRJ158" s="64"/>
      <c r="CRK158" s="64"/>
      <c r="CRL158" s="64"/>
      <c r="CRM158" s="64"/>
      <c r="CRN158" s="64"/>
      <c r="CRO158" s="64"/>
      <c r="CRP158" s="64"/>
      <c r="CRQ158" s="64"/>
      <c r="CRR158" s="64"/>
      <c r="CRS158" s="64"/>
      <c r="CRT158" s="64"/>
      <c r="CRU158" s="64"/>
      <c r="CRV158" s="64"/>
      <c r="CRW158" s="64"/>
      <c r="CRX158" s="64"/>
      <c r="CRY158" s="64"/>
      <c r="CRZ158" s="64"/>
      <c r="CSA158" s="64"/>
      <c r="CSB158" s="64"/>
      <c r="CSC158" s="64"/>
      <c r="CSD158" s="64"/>
      <c r="CSE158" s="64"/>
      <c r="CSF158" s="64"/>
      <c r="CSG158" s="64"/>
      <c r="CSH158" s="64"/>
      <c r="CSI158" s="64"/>
      <c r="CSJ158" s="64"/>
      <c r="CSK158" s="64"/>
      <c r="CSL158" s="64"/>
      <c r="CSM158" s="64"/>
      <c r="CSN158" s="64"/>
      <c r="CSO158" s="64"/>
      <c r="CSP158" s="64"/>
      <c r="CSQ158" s="64"/>
      <c r="CSR158" s="64"/>
      <c r="CSS158" s="64"/>
      <c r="CST158" s="64"/>
      <c r="CSU158" s="64"/>
      <c r="CSV158" s="64"/>
      <c r="CSW158" s="64"/>
      <c r="CSX158" s="64"/>
      <c r="CSY158" s="64"/>
      <c r="CSZ158" s="64"/>
      <c r="CTA158" s="64"/>
      <c r="CTB158" s="64"/>
      <c r="CTC158" s="64"/>
      <c r="CTD158" s="64"/>
      <c r="CTE158" s="64"/>
      <c r="CTF158" s="64"/>
      <c r="CTG158" s="64"/>
      <c r="CTH158" s="64"/>
      <c r="CTI158" s="64"/>
      <c r="CTJ158" s="64"/>
      <c r="CTK158" s="64"/>
      <c r="CTL158" s="64"/>
      <c r="CTM158" s="64"/>
      <c r="CTN158" s="64"/>
      <c r="CTO158" s="64"/>
      <c r="CTP158" s="64"/>
      <c r="CTQ158" s="64"/>
      <c r="CTR158" s="64"/>
      <c r="CTS158" s="64"/>
      <c r="CTT158" s="64"/>
      <c r="CTU158" s="64"/>
      <c r="CTV158" s="64"/>
      <c r="CTW158" s="64"/>
      <c r="CTX158" s="64"/>
      <c r="CTY158" s="64"/>
      <c r="CTZ158" s="64"/>
      <c r="CUA158" s="64"/>
      <c r="CUB158" s="64"/>
      <c r="CUC158" s="64"/>
      <c r="CUD158" s="64"/>
      <c r="CUE158" s="64"/>
      <c r="CUF158" s="64"/>
      <c r="CUG158" s="64"/>
      <c r="CUH158" s="64"/>
      <c r="CUI158" s="64"/>
      <c r="CUJ158" s="64"/>
      <c r="CUK158" s="64"/>
      <c r="CUL158" s="64"/>
      <c r="CUM158" s="64"/>
      <c r="CUN158" s="64"/>
      <c r="CUO158" s="64"/>
      <c r="CUP158" s="64"/>
      <c r="CUQ158" s="64"/>
      <c r="CUR158" s="64"/>
      <c r="CUS158" s="64"/>
      <c r="CUT158" s="64"/>
      <c r="CUU158" s="64"/>
      <c r="CUV158" s="64"/>
      <c r="CUW158" s="64"/>
      <c r="CUX158" s="64"/>
      <c r="CUY158" s="64"/>
      <c r="CUZ158" s="64"/>
      <c r="CVA158" s="64"/>
      <c r="CVB158" s="64"/>
      <c r="CVC158" s="64"/>
      <c r="CVD158" s="64"/>
      <c r="CVE158" s="64"/>
      <c r="CVF158" s="64"/>
      <c r="CVG158" s="64"/>
      <c r="CVH158" s="64"/>
      <c r="CVI158" s="64"/>
      <c r="CVJ158" s="64"/>
      <c r="CVK158" s="64"/>
      <c r="CVL158" s="64"/>
      <c r="CVM158" s="64"/>
      <c r="CVN158" s="64"/>
      <c r="CVO158" s="64"/>
      <c r="CVP158" s="64"/>
      <c r="CVQ158" s="64"/>
      <c r="CVR158" s="64"/>
      <c r="CVS158" s="64"/>
      <c r="CVT158" s="64"/>
      <c r="CVU158" s="64"/>
      <c r="CVV158" s="64"/>
      <c r="CVW158" s="64"/>
      <c r="CVX158" s="64"/>
      <c r="CVY158" s="64"/>
      <c r="CVZ158" s="64"/>
      <c r="CWA158" s="64"/>
      <c r="CWB158" s="64"/>
      <c r="CWC158" s="64"/>
      <c r="CWD158" s="64"/>
      <c r="CWE158" s="64"/>
      <c r="CWF158" s="64"/>
      <c r="CWG158" s="64"/>
      <c r="CWH158" s="64"/>
      <c r="CWI158" s="64"/>
      <c r="CWJ158" s="64"/>
      <c r="CWK158" s="64"/>
      <c r="CWL158" s="64"/>
      <c r="CWM158" s="64"/>
      <c r="CWN158" s="64"/>
      <c r="CWO158" s="64"/>
      <c r="CWP158" s="64"/>
      <c r="CWQ158" s="64"/>
      <c r="CWR158" s="64"/>
      <c r="CWS158" s="64"/>
      <c r="CWT158" s="64"/>
      <c r="CWU158" s="64"/>
      <c r="CWV158" s="64"/>
      <c r="CWW158" s="64"/>
      <c r="CWX158" s="64"/>
      <c r="CWY158" s="64"/>
      <c r="CWZ158" s="64"/>
      <c r="CXA158" s="64"/>
      <c r="CXB158" s="64"/>
      <c r="CXC158" s="64"/>
      <c r="CXD158" s="64"/>
      <c r="CXE158" s="64"/>
      <c r="CXF158" s="64"/>
      <c r="CXG158" s="64"/>
      <c r="CXH158" s="64"/>
      <c r="CXI158" s="64"/>
      <c r="CXJ158" s="64"/>
      <c r="CXK158" s="64"/>
      <c r="CXL158" s="64"/>
      <c r="CXM158" s="64"/>
      <c r="CXN158" s="64"/>
      <c r="CXO158" s="64"/>
      <c r="CXP158" s="64"/>
      <c r="CXQ158" s="64"/>
      <c r="CXR158" s="64"/>
      <c r="CXS158" s="64"/>
      <c r="CXT158" s="64"/>
      <c r="CXU158" s="64"/>
      <c r="CXV158" s="64"/>
      <c r="CXW158" s="64"/>
      <c r="CXX158" s="64"/>
      <c r="CXY158" s="64"/>
      <c r="CXZ158" s="64"/>
      <c r="CYA158" s="64"/>
      <c r="CYB158" s="64"/>
      <c r="CYC158" s="64"/>
      <c r="CYD158" s="64"/>
      <c r="CYE158" s="64"/>
      <c r="CYF158" s="64"/>
      <c r="CYG158" s="64"/>
      <c r="CYH158" s="64"/>
      <c r="CYI158" s="64"/>
      <c r="CYJ158" s="64"/>
      <c r="CYK158" s="64"/>
      <c r="CYL158" s="64"/>
      <c r="CYM158" s="64"/>
      <c r="CYN158" s="64"/>
      <c r="CYO158" s="64"/>
      <c r="CYP158" s="64"/>
      <c r="CYQ158" s="64"/>
      <c r="CYR158" s="64"/>
      <c r="CYS158" s="64"/>
      <c r="CYT158" s="64"/>
      <c r="CYU158" s="64"/>
      <c r="CYV158" s="64"/>
      <c r="CYW158" s="64"/>
      <c r="CYX158" s="64"/>
      <c r="CYY158" s="64"/>
      <c r="CYZ158" s="64"/>
      <c r="CZA158" s="64"/>
      <c r="CZB158" s="64"/>
      <c r="CZC158" s="64"/>
      <c r="CZD158" s="64"/>
      <c r="CZE158" s="64"/>
      <c r="CZF158" s="64"/>
      <c r="CZG158" s="64"/>
      <c r="CZH158" s="64"/>
      <c r="CZI158" s="64"/>
      <c r="CZJ158" s="64"/>
      <c r="CZK158" s="64"/>
      <c r="CZL158" s="64"/>
      <c r="CZM158" s="64"/>
      <c r="CZN158" s="64"/>
      <c r="CZO158" s="64"/>
      <c r="CZP158" s="64"/>
      <c r="CZQ158" s="64"/>
      <c r="CZR158" s="64"/>
      <c r="CZS158" s="64"/>
      <c r="CZT158" s="64"/>
      <c r="CZU158" s="64"/>
      <c r="CZV158" s="64"/>
      <c r="CZW158" s="64"/>
      <c r="CZX158" s="64"/>
      <c r="CZY158" s="64"/>
      <c r="CZZ158" s="64"/>
      <c r="DAA158" s="64"/>
      <c r="DAB158" s="64"/>
      <c r="DAC158" s="64"/>
      <c r="DAD158" s="64"/>
      <c r="DAE158" s="64"/>
      <c r="DAF158" s="64"/>
      <c r="DAG158" s="64"/>
      <c r="DAH158" s="64"/>
      <c r="DAI158" s="64"/>
      <c r="DAJ158" s="64"/>
      <c r="DAK158" s="64"/>
      <c r="DAL158" s="64"/>
      <c r="DAM158" s="64"/>
      <c r="DAN158" s="64"/>
      <c r="DAO158" s="64"/>
      <c r="DAP158" s="64"/>
      <c r="DAQ158" s="64"/>
      <c r="DAR158" s="64"/>
      <c r="DAS158" s="64"/>
      <c r="DAT158" s="64"/>
      <c r="DAU158" s="64"/>
      <c r="DAV158" s="64"/>
      <c r="DAW158" s="64"/>
      <c r="DAX158" s="64"/>
      <c r="DAY158" s="64"/>
      <c r="DAZ158" s="64"/>
      <c r="DBA158" s="64"/>
      <c r="DBB158" s="64"/>
      <c r="DBC158" s="64"/>
      <c r="DBD158" s="64"/>
      <c r="DBE158" s="64"/>
      <c r="DBF158" s="64"/>
      <c r="DBG158" s="64"/>
      <c r="DBH158" s="64"/>
      <c r="DBI158" s="64"/>
      <c r="DBJ158" s="64"/>
      <c r="DBK158" s="64"/>
      <c r="DBL158" s="64"/>
      <c r="DBM158" s="64"/>
      <c r="DBN158" s="64"/>
      <c r="DBO158" s="64"/>
      <c r="DBP158" s="64"/>
      <c r="DBQ158" s="64"/>
      <c r="DBR158" s="64"/>
      <c r="DBS158" s="64"/>
      <c r="DBT158" s="64"/>
      <c r="DBU158" s="64"/>
      <c r="DBV158" s="64"/>
      <c r="DBW158" s="64"/>
      <c r="DBX158" s="64"/>
      <c r="DBY158" s="64"/>
      <c r="DBZ158" s="64"/>
      <c r="DCA158" s="64"/>
      <c r="DCB158" s="64"/>
      <c r="DCC158" s="64"/>
      <c r="DCD158" s="64"/>
      <c r="DCE158" s="64"/>
      <c r="DCF158" s="64"/>
      <c r="DCG158" s="64"/>
      <c r="DCH158" s="64"/>
      <c r="DCI158" s="64"/>
      <c r="DCJ158" s="64"/>
      <c r="DCK158" s="64"/>
      <c r="DCL158" s="64"/>
      <c r="DCM158" s="64"/>
      <c r="DCN158" s="64"/>
      <c r="DCO158" s="64"/>
      <c r="DCP158" s="64"/>
      <c r="DCQ158" s="64"/>
      <c r="DCR158" s="64"/>
      <c r="DCS158" s="64"/>
      <c r="DCT158" s="64"/>
      <c r="DCU158" s="64"/>
      <c r="DCV158" s="64"/>
      <c r="DCW158" s="64"/>
      <c r="DCX158" s="64"/>
      <c r="DCY158" s="64"/>
      <c r="DCZ158" s="64"/>
      <c r="DDA158" s="64"/>
      <c r="DDB158" s="64"/>
      <c r="DDC158" s="64"/>
      <c r="DDD158" s="64"/>
      <c r="DDE158" s="64"/>
      <c r="DDF158" s="64"/>
      <c r="DDG158" s="64"/>
      <c r="DDH158" s="64"/>
      <c r="DDI158" s="64"/>
      <c r="DDJ158" s="64"/>
      <c r="DDK158" s="64"/>
      <c r="DDL158" s="64"/>
      <c r="DDM158" s="64"/>
      <c r="DDN158" s="64"/>
      <c r="DDO158" s="64"/>
      <c r="DDP158" s="64"/>
      <c r="DDQ158" s="64"/>
      <c r="DDR158" s="64"/>
      <c r="DDS158" s="64"/>
      <c r="DDT158" s="64"/>
      <c r="DDU158" s="64"/>
      <c r="DDV158" s="64"/>
      <c r="DDW158" s="64"/>
      <c r="DDX158" s="64"/>
      <c r="DDY158" s="64"/>
      <c r="DDZ158" s="64"/>
      <c r="DEA158" s="64"/>
      <c r="DEB158" s="64"/>
      <c r="DEC158" s="64"/>
      <c r="DED158" s="64"/>
      <c r="DEE158" s="64"/>
      <c r="DEF158" s="64"/>
      <c r="DEG158" s="64"/>
      <c r="DEH158" s="64"/>
      <c r="DEI158" s="64"/>
      <c r="DEJ158" s="64"/>
      <c r="DEK158" s="64"/>
      <c r="DEL158" s="64"/>
      <c r="DEM158" s="64"/>
      <c r="DEN158" s="64"/>
      <c r="DEO158" s="64"/>
      <c r="DEP158" s="64"/>
      <c r="DEQ158" s="64"/>
      <c r="DER158" s="64"/>
      <c r="DES158" s="64"/>
      <c r="DET158" s="64"/>
      <c r="DEU158" s="64"/>
      <c r="DEV158" s="64"/>
      <c r="DEW158" s="64"/>
      <c r="DEX158" s="64"/>
      <c r="DEY158" s="64"/>
      <c r="DEZ158" s="64"/>
      <c r="DFA158" s="64"/>
      <c r="DFB158" s="64"/>
      <c r="DFC158" s="64"/>
      <c r="DFD158" s="64"/>
      <c r="DFE158" s="64"/>
      <c r="DFF158" s="64"/>
      <c r="DFG158" s="64"/>
      <c r="DFH158" s="64"/>
      <c r="DFI158" s="64"/>
      <c r="DFJ158" s="64"/>
      <c r="DFK158" s="64"/>
      <c r="DFL158" s="64"/>
      <c r="DFM158" s="64"/>
      <c r="DFN158" s="64"/>
      <c r="DFO158" s="64"/>
      <c r="DFP158" s="64"/>
      <c r="DFQ158" s="64"/>
      <c r="DFR158" s="64"/>
      <c r="DFS158" s="64"/>
      <c r="DFT158" s="64"/>
      <c r="DFU158" s="64"/>
      <c r="DFV158" s="64"/>
      <c r="DFW158" s="64"/>
      <c r="DFX158" s="64"/>
      <c r="DFY158" s="64"/>
      <c r="DFZ158" s="64"/>
      <c r="DGA158" s="64"/>
      <c r="DGB158" s="64"/>
      <c r="DGC158" s="64"/>
      <c r="DGD158" s="64"/>
      <c r="DGE158" s="64"/>
      <c r="DGF158" s="64"/>
      <c r="DGG158" s="64"/>
      <c r="DGH158" s="64"/>
      <c r="DGI158" s="64"/>
      <c r="DGJ158" s="64"/>
      <c r="DGK158" s="64"/>
      <c r="DGL158" s="64"/>
      <c r="DGM158" s="64"/>
      <c r="DGN158" s="64"/>
      <c r="DGO158" s="64"/>
      <c r="DGP158" s="64"/>
      <c r="DGQ158" s="64"/>
      <c r="DGR158" s="64"/>
      <c r="DGS158" s="64"/>
      <c r="DGT158" s="64"/>
      <c r="DGU158" s="64"/>
      <c r="DGV158" s="64"/>
      <c r="DGW158" s="64"/>
      <c r="DGX158" s="64"/>
      <c r="DGY158" s="64"/>
      <c r="DGZ158" s="64"/>
      <c r="DHA158" s="64"/>
      <c r="DHB158" s="64"/>
      <c r="DHC158" s="64"/>
      <c r="DHD158" s="64"/>
      <c r="DHE158" s="64"/>
      <c r="DHF158" s="64"/>
      <c r="DHG158" s="64"/>
      <c r="DHH158" s="64"/>
      <c r="DHI158" s="64"/>
      <c r="DHJ158" s="64"/>
      <c r="DHK158" s="64"/>
      <c r="DHL158" s="64"/>
      <c r="DHM158" s="64"/>
      <c r="DHN158" s="64"/>
      <c r="DHO158" s="64"/>
      <c r="DHP158" s="64"/>
      <c r="DHQ158" s="64"/>
      <c r="DHR158" s="64"/>
      <c r="DHS158" s="64"/>
      <c r="DHT158" s="64"/>
      <c r="DHU158" s="64"/>
      <c r="DHV158" s="64"/>
      <c r="DHW158" s="64"/>
      <c r="DHX158" s="64"/>
      <c r="DHY158" s="64"/>
      <c r="DHZ158" s="64"/>
      <c r="DIA158" s="64"/>
      <c r="DIB158" s="64"/>
      <c r="DIC158" s="64"/>
      <c r="DID158" s="64"/>
      <c r="DIE158" s="64"/>
      <c r="DIF158" s="64"/>
      <c r="DIG158" s="64"/>
      <c r="DIH158" s="64"/>
      <c r="DII158" s="64"/>
      <c r="DIJ158" s="64"/>
      <c r="DIK158" s="64"/>
      <c r="DIL158" s="64"/>
      <c r="DIM158" s="64"/>
      <c r="DIN158" s="64"/>
      <c r="DIO158" s="64"/>
      <c r="DIP158" s="64"/>
      <c r="DIQ158" s="64"/>
      <c r="DIR158" s="64"/>
      <c r="DIS158" s="64"/>
      <c r="DIT158" s="64"/>
      <c r="DIU158" s="64"/>
      <c r="DIV158" s="64"/>
      <c r="DIW158" s="64"/>
      <c r="DIX158" s="64"/>
      <c r="DIY158" s="64"/>
      <c r="DIZ158" s="64"/>
      <c r="DJA158" s="64"/>
      <c r="DJB158" s="64"/>
      <c r="DJC158" s="64"/>
      <c r="DJD158" s="64"/>
      <c r="DJE158" s="64"/>
      <c r="DJF158" s="64"/>
      <c r="DJG158" s="64"/>
      <c r="DJH158" s="64"/>
      <c r="DJI158" s="64"/>
      <c r="DJJ158" s="64"/>
      <c r="DJK158" s="64"/>
      <c r="DJL158" s="64"/>
      <c r="DJM158" s="64"/>
      <c r="DJN158" s="64"/>
      <c r="DJO158" s="64"/>
      <c r="DJP158" s="64"/>
      <c r="DJQ158" s="64"/>
      <c r="DJR158" s="64"/>
      <c r="DJS158" s="64"/>
      <c r="DJT158" s="64"/>
      <c r="DJU158" s="64"/>
      <c r="DJV158" s="64"/>
      <c r="DJW158" s="64"/>
      <c r="DJX158" s="64"/>
      <c r="DJY158" s="64"/>
      <c r="DJZ158" s="64"/>
      <c r="DKA158" s="64"/>
      <c r="DKB158" s="64"/>
      <c r="DKC158" s="64"/>
      <c r="DKD158" s="64"/>
      <c r="DKE158" s="64"/>
      <c r="DKF158" s="64"/>
      <c r="DKG158" s="64"/>
      <c r="DKH158" s="64"/>
      <c r="DKI158" s="64"/>
      <c r="DKJ158" s="64"/>
      <c r="DKK158" s="64"/>
      <c r="DKL158" s="64"/>
      <c r="DKM158" s="64"/>
      <c r="DKN158" s="64"/>
      <c r="DKO158" s="64"/>
      <c r="DKP158" s="64"/>
      <c r="DKQ158" s="64"/>
      <c r="DKR158" s="64"/>
      <c r="DKS158" s="64"/>
      <c r="DKT158" s="64"/>
      <c r="DKU158" s="64"/>
      <c r="DKV158" s="64"/>
      <c r="DKW158" s="64"/>
      <c r="DKX158" s="64"/>
      <c r="DKY158" s="64"/>
      <c r="DKZ158" s="64"/>
      <c r="DLA158" s="64"/>
      <c r="DLB158" s="64"/>
      <c r="DLC158" s="64"/>
      <c r="DLD158" s="64"/>
      <c r="DLE158" s="64"/>
      <c r="DLF158" s="64"/>
      <c r="DLG158" s="64"/>
      <c r="DLH158" s="64"/>
      <c r="DLI158" s="64"/>
      <c r="DLJ158" s="64"/>
      <c r="DLK158" s="64"/>
      <c r="DLL158" s="64"/>
      <c r="DLM158" s="64"/>
      <c r="DLN158" s="64"/>
      <c r="DLO158" s="64"/>
      <c r="DLP158" s="64"/>
      <c r="DLQ158" s="64"/>
      <c r="DLR158" s="64"/>
      <c r="DLS158" s="64"/>
      <c r="DLT158" s="64"/>
      <c r="DLU158" s="64"/>
      <c r="DLV158" s="64"/>
      <c r="DLW158" s="64"/>
      <c r="DLX158" s="64"/>
      <c r="DLY158" s="64"/>
      <c r="DLZ158" s="64"/>
      <c r="DMA158" s="64"/>
      <c r="DMB158" s="64"/>
      <c r="DMC158" s="64"/>
      <c r="DMD158" s="64"/>
      <c r="DME158" s="64"/>
      <c r="DMF158" s="64"/>
      <c r="DMG158" s="64"/>
      <c r="DMH158" s="64"/>
      <c r="DMI158" s="64"/>
      <c r="DMJ158" s="64"/>
      <c r="DMK158" s="64"/>
      <c r="DML158" s="64"/>
      <c r="DMM158" s="64"/>
      <c r="DMN158" s="64"/>
      <c r="DMO158" s="64"/>
      <c r="DMP158" s="64"/>
      <c r="DMQ158" s="64"/>
      <c r="DMR158" s="64"/>
      <c r="DMS158" s="64"/>
      <c r="DMT158" s="64"/>
      <c r="DMU158" s="64"/>
      <c r="DMV158" s="64"/>
      <c r="DMW158" s="64"/>
      <c r="DMX158" s="64"/>
      <c r="DMY158" s="64"/>
      <c r="DMZ158" s="64"/>
      <c r="DNA158" s="64"/>
      <c r="DNB158" s="64"/>
      <c r="DNC158" s="64"/>
      <c r="DND158" s="64"/>
      <c r="DNE158" s="64"/>
      <c r="DNF158" s="64"/>
      <c r="DNG158" s="64"/>
      <c r="DNH158" s="64"/>
      <c r="DNI158" s="64"/>
      <c r="DNJ158" s="64"/>
      <c r="DNK158" s="64"/>
      <c r="DNL158" s="64"/>
      <c r="DNM158" s="64"/>
      <c r="DNN158" s="64"/>
      <c r="DNO158" s="64"/>
      <c r="DNP158" s="64"/>
      <c r="DNQ158" s="64"/>
      <c r="DNR158" s="64"/>
      <c r="DNS158" s="64"/>
      <c r="DNT158" s="64"/>
      <c r="DNU158" s="64"/>
      <c r="DNV158" s="64"/>
      <c r="DNW158" s="64"/>
      <c r="DNX158" s="64"/>
      <c r="DNY158" s="64"/>
      <c r="DNZ158" s="64"/>
      <c r="DOA158" s="64"/>
      <c r="DOB158" s="64"/>
      <c r="DOC158" s="64"/>
      <c r="DOD158" s="64"/>
      <c r="DOE158" s="64"/>
      <c r="DOF158" s="64"/>
      <c r="DOG158" s="64"/>
      <c r="DOH158" s="64"/>
      <c r="DOI158" s="64"/>
      <c r="DOJ158" s="64"/>
      <c r="DOK158" s="64"/>
      <c r="DOL158" s="64"/>
      <c r="DOM158" s="64"/>
      <c r="DON158" s="64"/>
      <c r="DOO158" s="64"/>
      <c r="DOP158" s="64"/>
      <c r="DOQ158" s="64"/>
      <c r="DOR158" s="64"/>
      <c r="DOS158" s="64"/>
      <c r="DOT158" s="64"/>
      <c r="DOU158" s="64"/>
      <c r="DOV158" s="64"/>
      <c r="DOW158" s="64"/>
      <c r="DOX158" s="64"/>
      <c r="DOY158" s="64"/>
      <c r="DOZ158" s="64"/>
      <c r="DPA158" s="64"/>
      <c r="DPB158" s="64"/>
      <c r="DPC158" s="64"/>
      <c r="DPD158" s="64"/>
      <c r="DPE158" s="64"/>
      <c r="DPF158" s="64"/>
      <c r="DPG158" s="64"/>
      <c r="DPH158" s="64"/>
      <c r="DPI158" s="64"/>
      <c r="DPJ158" s="64"/>
      <c r="DPK158" s="64"/>
      <c r="DPL158" s="64"/>
      <c r="DPM158" s="64"/>
      <c r="DPN158" s="64"/>
      <c r="DPO158" s="64"/>
      <c r="DPP158" s="64"/>
      <c r="DPQ158" s="64"/>
      <c r="DPR158" s="64"/>
      <c r="DPS158" s="64"/>
      <c r="DPT158" s="64"/>
      <c r="DPU158" s="64"/>
      <c r="DPV158" s="64"/>
      <c r="DPW158" s="64"/>
      <c r="DPX158" s="64"/>
      <c r="DPY158" s="64"/>
      <c r="DPZ158" s="64"/>
      <c r="DQA158" s="64"/>
      <c r="DQB158" s="64"/>
      <c r="DQC158" s="64"/>
      <c r="DQD158" s="64"/>
      <c r="DQE158" s="64"/>
      <c r="DQF158" s="64"/>
      <c r="DQG158" s="64"/>
      <c r="DQH158" s="64"/>
      <c r="DQI158" s="64"/>
      <c r="DQJ158" s="64"/>
      <c r="DQK158" s="64"/>
      <c r="DQL158" s="64"/>
      <c r="DQM158" s="64"/>
      <c r="DQN158" s="64"/>
      <c r="DQO158" s="64"/>
      <c r="DQP158" s="64"/>
      <c r="DQQ158" s="64"/>
      <c r="DQR158" s="64"/>
      <c r="DQS158" s="64"/>
      <c r="DQT158" s="64"/>
      <c r="DQU158" s="64"/>
      <c r="DQV158" s="64"/>
      <c r="DQW158" s="64"/>
      <c r="DQX158" s="64"/>
      <c r="DQY158" s="64"/>
      <c r="DQZ158" s="64"/>
      <c r="DRA158" s="64"/>
      <c r="DRB158" s="64"/>
      <c r="DRC158" s="64"/>
      <c r="DRD158" s="64"/>
      <c r="DRE158" s="64"/>
      <c r="DRF158" s="64"/>
      <c r="DRG158" s="64"/>
      <c r="DRH158" s="64"/>
      <c r="DRI158" s="64"/>
      <c r="DRJ158" s="64"/>
      <c r="DRK158" s="64"/>
      <c r="DRL158" s="64"/>
      <c r="DRM158" s="64"/>
      <c r="DRN158" s="64"/>
      <c r="DRO158" s="64"/>
      <c r="DRP158" s="64"/>
      <c r="DRQ158" s="64"/>
      <c r="DRR158" s="64"/>
      <c r="DRS158" s="64"/>
      <c r="DRT158" s="64"/>
      <c r="DRU158" s="64"/>
      <c r="DRV158" s="64"/>
      <c r="DRW158" s="64"/>
      <c r="DRX158" s="64"/>
      <c r="DRY158" s="64"/>
      <c r="DRZ158" s="64"/>
      <c r="DSA158" s="64"/>
      <c r="DSB158" s="64"/>
      <c r="DSC158" s="64"/>
      <c r="DSD158" s="64"/>
      <c r="DSE158" s="64"/>
      <c r="DSF158" s="64"/>
      <c r="DSG158" s="64"/>
      <c r="DSH158" s="64"/>
      <c r="DSI158" s="64"/>
      <c r="DSJ158" s="64"/>
      <c r="DSK158" s="64"/>
      <c r="DSL158" s="64"/>
      <c r="DSM158" s="64"/>
      <c r="DSN158" s="64"/>
      <c r="DSO158" s="64"/>
      <c r="DSP158" s="64"/>
      <c r="DSQ158" s="64"/>
      <c r="DSR158" s="64"/>
      <c r="DSS158" s="64"/>
      <c r="DST158" s="64"/>
      <c r="DSU158" s="64"/>
      <c r="DSV158" s="64"/>
      <c r="DSW158" s="64"/>
      <c r="DSX158" s="64"/>
      <c r="DSY158" s="64"/>
      <c r="DSZ158" s="64"/>
      <c r="DTA158" s="64"/>
      <c r="DTB158" s="64"/>
      <c r="DTC158" s="64"/>
      <c r="DTD158" s="64"/>
      <c r="DTE158" s="64"/>
      <c r="DTF158" s="64"/>
      <c r="DTG158" s="64"/>
      <c r="DTH158" s="64"/>
      <c r="DTI158" s="64"/>
      <c r="DTJ158" s="64"/>
      <c r="DTK158" s="64"/>
      <c r="DTL158" s="64"/>
      <c r="DTM158" s="64"/>
      <c r="DTN158" s="64"/>
      <c r="DTO158" s="64"/>
      <c r="DTP158" s="64"/>
      <c r="DTQ158" s="64"/>
      <c r="DTR158" s="64"/>
      <c r="DTS158" s="64"/>
      <c r="DTT158" s="64"/>
      <c r="DTU158" s="64"/>
      <c r="DTV158" s="64"/>
      <c r="DTW158" s="64"/>
      <c r="DTX158" s="64"/>
      <c r="DTY158" s="64"/>
      <c r="DTZ158" s="64"/>
      <c r="DUA158" s="64"/>
      <c r="DUB158" s="64"/>
      <c r="DUC158" s="64"/>
      <c r="DUD158" s="64"/>
      <c r="DUE158" s="64"/>
      <c r="DUF158" s="64"/>
      <c r="DUG158" s="64"/>
      <c r="DUH158" s="64"/>
      <c r="DUI158" s="64"/>
      <c r="DUJ158" s="64"/>
      <c r="DUK158" s="64"/>
      <c r="DUL158" s="64"/>
      <c r="DUM158" s="64"/>
      <c r="DUN158" s="64"/>
      <c r="DUO158" s="64"/>
      <c r="DUP158" s="64"/>
      <c r="DUQ158" s="64"/>
      <c r="DUR158" s="64"/>
      <c r="DUS158" s="64"/>
      <c r="DUT158" s="64"/>
      <c r="DUU158" s="64"/>
      <c r="DUV158" s="64"/>
      <c r="DUW158" s="64"/>
      <c r="DUX158" s="64"/>
      <c r="DUY158" s="64"/>
      <c r="DUZ158" s="64"/>
      <c r="DVA158" s="64"/>
      <c r="DVB158" s="64"/>
      <c r="DVC158" s="64"/>
      <c r="DVD158" s="64"/>
      <c r="DVE158" s="64"/>
      <c r="DVF158" s="64"/>
      <c r="DVG158" s="64"/>
      <c r="DVH158" s="64"/>
      <c r="DVI158" s="64"/>
      <c r="DVJ158" s="64"/>
      <c r="DVK158" s="64"/>
      <c r="DVL158" s="64"/>
      <c r="DVM158" s="64"/>
      <c r="DVN158" s="64"/>
      <c r="DVO158" s="64"/>
      <c r="DVP158" s="64"/>
      <c r="DVQ158" s="64"/>
      <c r="DVR158" s="64"/>
      <c r="DVS158" s="64"/>
      <c r="DVT158" s="64"/>
      <c r="DVU158" s="64"/>
      <c r="DVV158" s="64"/>
      <c r="DVW158" s="64"/>
      <c r="DVX158" s="64"/>
      <c r="DVY158" s="64"/>
      <c r="DVZ158" s="64"/>
      <c r="DWA158" s="64"/>
      <c r="DWB158" s="64"/>
      <c r="DWC158" s="64"/>
      <c r="DWD158" s="64"/>
      <c r="DWE158" s="64"/>
      <c r="DWF158" s="64"/>
      <c r="DWG158" s="64"/>
      <c r="DWH158" s="64"/>
      <c r="DWI158" s="64"/>
      <c r="DWJ158" s="64"/>
      <c r="DWK158" s="64"/>
      <c r="DWL158" s="64"/>
      <c r="DWM158" s="64"/>
      <c r="DWN158" s="64"/>
      <c r="DWO158" s="64"/>
      <c r="DWP158" s="64"/>
      <c r="DWQ158" s="64"/>
      <c r="DWR158" s="64"/>
      <c r="DWS158" s="64"/>
      <c r="DWT158" s="64"/>
      <c r="DWU158" s="64"/>
      <c r="DWV158" s="64"/>
      <c r="DWW158" s="64"/>
      <c r="DWX158" s="64"/>
      <c r="DWY158" s="64"/>
      <c r="DWZ158" s="64"/>
      <c r="DXA158" s="64"/>
      <c r="DXB158" s="64"/>
      <c r="DXC158" s="64"/>
      <c r="DXD158" s="64"/>
      <c r="DXE158" s="64"/>
      <c r="DXF158" s="64"/>
      <c r="DXG158" s="64"/>
      <c r="DXH158" s="64"/>
      <c r="DXI158" s="64"/>
      <c r="DXJ158" s="64"/>
      <c r="DXK158" s="64"/>
      <c r="DXL158" s="64"/>
      <c r="DXM158" s="64"/>
      <c r="DXN158" s="64"/>
      <c r="DXO158" s="64"/>
      <c r="DXP158" s="64"/>
      <c r="DXQ158" s="64"/>
      <c r="DXR158" s="64"/>
      <c r="DXS158" s="64"/>
      <c r="DXT158" s="64"/>
      <c r="DXU158" s="64"/>
      <c r="DXV158" s="64"/>
      <c r="DXW158" s="64"/>
      <c r="DXX158" s="64"/>
      <c r="DXY158" s="64"/>
      <c r="DXZ158" s="64"/>
      <c r="DYA158" s="64"/>
      <c r="DYB158" s="64"/>
      <c r="DYC158" s="64"/>
      <c r="DYD158" s="64"/>
      <c r="DYE158" s="64"/>
      <c r="DYF158" s="64"/>
      <c r="DYG158" s="64"/>
      <c r="DYH158" s="64"/>
      <c r="DYI158" s="64"/>
      <c r="DYJ158" s="64"/>
      <c r="DYK158" s="64"/>
      <c r="DYL158" s="64"/>
      <c r="DYM158" s="64"/>
      <c r="DYN158" s="64"/>
      <c r="DYO158" s="64"/>
      <c r="DYP158" s="64"/>
      <c r="DYQ158" s="64"/>
      <c r="DYR158" s="64"/>
      <c r="DYS158" s="64"/>
      <c r="DYT158" s="64"/>
      <c r="DYU158" s="64"/>
      <c r="DYV158" s="64"/>
      <c r="DYW158" s="64"/>
      <c r="DYX158" s="64"/>
      <c r="DYY158" s="64"/>
      <c r="DYZ158" s="64"/>
      <c r="DZA158" s="64"/>
      <c r="DZB158" s="64"/>
      <c r="DZC158" s="64"/>
      <c r="DZD158" s="64"/>
      <c r="DZE158" s="64"/>
      <c r="DZF158" s="64"/>
      <c r="DZG158" s="64"/>
      <c r="DZH158" s="64"/>
      <c r="DZI158" s="64"/>
      <c r="DZJ158" s="64"/>
      <c r="DZK158" s="64"/>
      <c r="DZL158" s="64"/>
      <c r="DZM158" s="64"/>
      <c r="DZN158" s="64"/>
      <c r="DZO158" s="64"/>
      <c r="DZP158" s="64"/>
      <c r="DZQ158" s="64"/>
      <c r="DZR158" s="64"/>
      <c r="DZS158" s="64"/>
      <c r="DZT158" s="64"/>
      <c r="DZU158" s="64"/>
      <c r="DZV158" s="64"/>
      <c r="DZW158" s="64"/>
      <c r="DZX158" s="64"/>
      <c r="DZY158" s="64"/>
      <c r="DZZ158" s="64"/>
      <c r="EAA158" s="64"/>
      <c r="EAB158" s="64"/>
      <c r="EAC158" s="64"/>
      <c r="EAD158" s="64"/>
      <c r="EAE158" s="64"/>
      <c r="EAF158" s="64"/>
      <c r="EAG158" s="64"/>
      <c r="EAH158" s="64"/>
      <c r="EAI158" s="64"/>
      <c r="EAJ158" s="64"/>
      <c r="EAK158" s="64"/>
      <c r="EAL158" s="64"/>
      <c r="EAM158" s="64"/>
      <c r="EAN158" s="64"/>
      <c r="EAO158" s="64"/>
      <c r="EAP158" s="64"/>
      <c r="EAQ158" s="64"/>
      <c r="EAR158" s="64"/>
      <c r="EAS158" s="64"/>
      <c r="EAT158" s="64"/>
      <c r="EAU158" s="64"/>
      <c r="EAV158" s="64"/>
      <c r="EAW158" s="64"/>
      <c r="EAX158" s="64"/>
      <c r="EAY158" s="64"/>
      <c r="EAZ158" s="64"/>
      <c r="EBA158" s="64"/>
      <c r="EBB158" s="64"/>
      <c r="EBC158" s="64"/>
      <c r="EBD158" s="64"/>
      <c r="EBE158" s="64"/>
      <c r="EBF158" s="64"/>
      <c r="EBG158" s="64"/>
      <c r="EBH158" s="64"/>
      <c r="EBI158" s="64"/>
      <c r="EBJ158" s="64"/>
      <c r="EBK158" s="64"/>
      <c r="EBL158" s="64"/>
      <c r="EBM158" s="64"/>
      <c r="EBN158" s="64"/>
      <c r="EBO158" s="64"/>
      <c r="EBP158" s="64"/>
      <c r="EBQ158" s="64"/>
      <c r="EBR158" s="64"/>
      <c r="EBS158" s="64"/>
      <c r="EBT158" s="64"/>
      <c r="EBU158" s="64"/>
      <c r="EBV158" s="64"/>
      <c r="EBW158" s="64"/>
      <c r="EBX158" s="64"/>
      <c r="EBY158" s="64"/>
      <c r="EBZ158" s="64"/>
      <c r="ECA158" s="64"/>
      <c r="ECB158" s="64"/>
      <c r="ECC158" s="64"/>
      <c r="ECD158" s="64"/>
      <c r="ECE158" s="64"/>
      <c r="ECF158" s="64"/>
      <c r="ECG158" s="64"/>
      <c r="ECH158" s="64"/>
      <c r="ECI158" s="64"/>
      <c r="ECJ158" s="64"/>
      <c r="ECK158" s="64"/>
      <c r="ECL158" s="64"/>
      <c r="ECM158" s="64"/>
      <c r="ECN158" s="64"/>
      <c r="ECO158" s="64"/>
      <c r="ECP158" s="64"/>
      <c r="ECQ158" s="64"/>
      <c r="ECR158" s="64"/>
      <c r="ECS158" s="64"/>
      <c r="ECT158" s="64"/>
      <c r="ECU158" s="64"/>
      <c r="ECV158" s="64"/>
      <c r="ECW158" s="64"/>
      <c r="ECX158" s="64"/>
      <c r="ECY158" s="64"/>
      <c r="ECZ158" s="64"/>
      <c r="EDA158" s="64"/>
      <c r="EDB158" s="64"/>
      <c r="EDC158" s="64"/>
      <c r="EDD158" s="64"/>
      <c r="EDE158" s="64"/>
      <c r="EDF158" s="64"/>
      <c r="EDG158" s="64"/>
      <c r="EDH158" s="64"/>
      <c r="EDI158" s="64"/>
      <c r="EDJ158" s="64"/>
      <c r="EDK158" s="64"/>
      <c r="EDL158" s="64"/>
      <c r="EDM158" s="64"/>
      <c r="EDN158" s="64"/>
      <c r="EDO158" s="64"/>
      <c r="EDP158" s="64"/>
      <c r="EDQ158" s="64"/>
      <c r="EDR158" s="64"/>
      <c r="EDS158" s="64"/>
      <c r="EDT158" s="64"/>
      <c r="EDU158" s="64"/>
      <c r="EDV158" s="64"/>
      <c r="EDW158" s="64"/>
      <c r="EDX158" s="64"/>
      <c r="EDY158" s="64"/>
      <c r="EDZ158" s="64"/>
      <c r="EEA158" s="64"/>
      <c r="EEB158" s="64"/>
      <c r="EEC158" s="64"/>
      <c r="EED158" s="64"/>
      <c r="EEE158" s="64"/>
      <c r="EEF158" s="64"/>
      <c r="EEG158" s="64"/>
      <c r="EEH158" s="64"/>
      <c r="EEI158" s="64"/>
      <c r="EEJ158" s="64"/>
      <c r="EEK158" s="64"/>
      <c r="EEL158" s="64"/>
      <c r="EEM158" s="64"/>
      <c r="EEN158" s="64"/>
      <c r="EEO158" s="64"/>
      <c r="EEP158" s="64"/>
      <c r="EEQ158" s="64"/>
      <c r="EER158" s="64"/>
      <c r="EES158" s="64"/>
      <c r="EET158" s="64"/>
      <c r="EEU158" s="64"/>
      <c r="EEV158" s="64"/>
      <c r="EEW158" s="64"/>
      <c r="EEX158" s="64"/>
      <c r="EEY158" s="64"/>
      <c r="EEZ158" s="64"/>
      <c r="EFA158" s="64"/>
      <c r="EFB158" s="64"/>
      <c r="EFC158" s="64"/>
      <c r="EFD158" s="64"/>
      <c r="EFE158" s="64"/>
      <c r="EFF158" s="64"/>
      <c r="EFG158" s="64"/>
      <c r="EFH158" s="64"/>
      <c r="EFI158" s="64"/>
      <c r="EFJ158" s="64"/>
      <c r="EFK158" s="64"/>
      <c r="EFL158" s="64"/>
      <c r="EFM158" s="64"/>
      <c r="EFN158" s="64"/>
      <c r="EFO158" s="64"/>
      <c r="EFP158" s="64"/>
      <c r="EFQ158" s="64"/>
      <c r="EFR158" s="64"/>
      <c r="EFS158" s="64"/>
      <c r="EFT158" s="64"/>
      <c r="EFU158" s="64"/>
      <c r="EFV158" s="64"/>
      <c r="EFW158" s="64"/>
      <c r="EFX158" s="64"/>
      <c r="EFY158" s="64"/>
      <c r="EFZ158" s="64"/>
      <c r="EGA158" s="64"/>
      <c r="EGB158" s="64"/>
      <c r="EGC158" s="64"/>
      <c r="EGD158" s="64"/>
      <c r="EGE158" s="64"/>
      <c r="EGF158" s="64"/>
      <c r="EGG158" s="64"/>
      <c r="EGH158" s="64"/>
      <c r="EGI158" s="64"/>
      <c r="EGJ158" s="64"/>
      <c r="EGK158" s="64"/>
      <c r="EGL158" s="64"/>
      <c r="EGM158" s="64"/>
      <c r="EGN158" s="64"/>
      <c r="EGO158" s="64"/>
      <c r="EGP158" s="64"/>
      <c r="EGQ158" s="64"/>
      <c r="EGR158" s="64"/>
      <c r="EGS158" s="64"/>
      <c r="EGT158" s="64"/>
      <c r="EGU158" s="64"/>
      <c r="EGV158" s="64"/>
      <c r="EGW158" s="64"/>
      <c r="EGX158" s="64"/>
      <c r="EGY158" s="64"/>
      <c r="EGZ158" s="64"/>
      <c r="EHA158" s="64"/>
      <c r="EHB158" s="64"/>
      <c r="EHC158" s="64"/>
      <c r="EHD158" s="64"/>
      <c r="EHE158" s="64"/>
      <c r="EHF158" s="64"/>
      <c r="EHG158" s="64"/>
      <c r="EHH158" s="64"/>
      <c r="EHI158" s="64"/>
      <c r="EHJ158" s="64"/>
      <c r="EHK158" s="64"/>
      <c r="EHL158" s="64"/>
      <c r="EHM158" s="64"/>
      <c r="EHN158" s="64"/>
      <c r="EHO158" s="64"/>
      <c r="EHP158" s="64"/>
      <c r="EHQ158" s="64"/>
      <c r="EHR158" s="64"/>
      <c r="EHS158" s="64"/>
      <c r="EHT158" s="64"/>
      <c r="EHU158" s="64"/>
      <c r="EHV158" s="64"/>
      <c r="EHW158" s="64"/>
      <c r="EHX158" s="64"/>
      <c r="EHY158" s="64"/>
      <c r="EHZ158" s="64"/>
      <c r="EIA158" s="64"/>
      <c r="EIB158" s="64"/>
      <c r="EIC158" s="64"/>
      <c r="EID158" s="64"/>
      <c r="EIE158" s="64"/>
      <c r="EIF158" s="64"/>
      <c r="EIG158" s="64"/>
      <c r="EIH158" s="64"/>
      <c r="EII158" s="64"/>
      <c r="EIJ158" s="64"/>
      <c r="EIK158" s="64"/>
      <c r="EIL158" s="64"/>
      <c r="EIM158" s="64"/>
      <c r="EIN158" s="64"/>
      <c r="EIO158" s="64"/>
      <c r="EIP158" s="64"/>
      <c r="EIQ158" s="64"/>
      <c r="EIR158" s="64"/>
      <c r="EIS158" s="64"/>
      <c r="EIT158" s="64"/>
      <c r="EIU158" s="64"/>
      <c r="EIV158" s="64"/>
      <c r="EIW158" s="64"/>
      <c r="EIX158" s="64"/>
      <c r="EIY158" s="64"/>
      <c r="EIZ158" s="64"/>
      <c r="EJA158" s="64"/>
      <c r="EJB158" s="64"/>
      <c r="EJC158" s="64"/>
      <c r="EJD158" s="64"/>
      <c r="EJE158" s="64"/>
      <c r="EJF158" s="64"/>
      <c r="EJG158" s="64"/>
      <c r="EJH158" s="64"/>
      <c r="EJI158" s="64"/>
      <c r="EJJ158" s="64"/>
      <c r="EJK158" s="64"/>
      <c r="EJL158" s="64"/>
      <c r="EJM158" s="64"/>
      <c r="EJN158" s="64"/>
      <c r="EJO158" s="64"/>
      <c r="EJP158" s="64"/>
      <c r="EJQ158" s="64"/>
      <c r="EJR158" s="64"/>
      <c r="EJS158" s="64"/>
      <c r="EJT158" s="64"/>
      <c r="EJU158" s="64"/>
      <c r="EJV158" s="64"/>
      <c r="EJW158" s="64"/>
      <c r="EJX158" s="64"/>
      <c r="EJY158" s="64"/>
      <c r="EJZ158" s="64"/>
      <c r="EKA158" s="64"/>
      <c r="EKB158" s="64"/>
      <c r="EKC158" s="64"/>
      <c r="EKD158" s="64"/>
      <c r="EKE158" s="64"/>
      <c r="EKF158" s="64"/>
      <c r="EKG158" s="64"/>
      <c r="EKH158" s="64"/>
      <c r="EKI158" s="64"/>
      <c r="EKJ158" s="64"/>
      <c r="EKK158" s="64"/>
      <c r="EKL158" s="64"/>
      <c r="EKM158" s="64"/>
      <c r="EKN158" s="64"/>
      <c r="EKO158" s="64"/>
      <c r="EKP158" s="64"/>
      <c r="EKQ158" s="64"/>
      <c r="EKR158" s="64"/>
      <c r="EKS158" s="64"/>
      <c r="EKT158" s="64"/>
      <c r="EKU158" s="64"/>
      <c r="EKV158" s="64"/>
      <c r="EKW158" s="64"/>
      <c r="EKX158" s="64"/>
      <c r="EKY158" s="64"/>
      <c r="EKZ158" s="64"/>
      <c r="ELA158" s="64"/>
      <c r="ELB158" s="64"/>
      <c r="ELC158" s="64"/>
      <c r="ELD158" s="64"/>
      <c r="ELE158" s="64"/>
      <c r="ELF158" s="64"/>
      <c r="ELG158" s="64"/>
      <c r="ELH158" s="64"/>
      <c r="ELI158" s="64"/>
      <c r="ELJ158" s="64"/>
      <c r="ELK158" s="64"/>
      <c r="ELL158" s="64"/>
      <c r="ELM158" s="64"/>
      <c r="ELN158" s="64"/>
      <c r="ELO158" s="64"/>
      <c r="ELP158" s="64"/>
      <c r="ELQ158" s="64"/>
      <c r="ELR158" s="64"/>
      <c r="ELS158" s="64"/>
      <c r="ELT158" s="64"/>
      <c r="ELU158" s="64"/>
      <c r="ELV158" s="64"/>
      <c r="ELW158" s="64"/>
      <c r="ELX158" s="64"/>
      <c r="ELY158" s="64"/>
      <c r="ELZ158" s="64"/>
      <c r="EMA158" s="64"/>
      <c r="EMB158" s="64"/>
      <c r="EMC158" s="64"/>
      <c r="EMD158" s="64"/>
      <c r="EME158" s="64"/>
      <c r="EMF158" s="64"/>
      <c r="EMG158" s="64"/>
      <c r="EMH158" s="64"/>
      <c r="EMI158" s="64"/>
      <c r="EMJ158" s="64"/>
      <c r="EMK158" s="64"/>
      <c r="EML158" s="64"/>
      <c r="EMM158" s="64"/>
      <c r="EMN158" s="64"/>
      <c r="EMO158" s="64"/>
      <c r="EMP158" s="64"/>
      <c r="EMQ158" s="64"/>
      <c r="EMR158" s="64"/>
      <c r="EMS158" s="64"/>
      <c r="EMT158" s="64"/>
      <c r="EMU158" s="64"/>
      <c r="EMV158" s="64"/>
      <c r="EMW158" s="64"/>
      <c r="EMX158" s="64"/>
      <c r="EMY158" s="64"/>
      <c r="EMZ158" s="64"/>
      <c r="ENA158" s="64"/>
      <c r="ENB158" s="64"/>
      <c r="ENC158" s="64"/>
      <c r="END158" s="64"/>
      <c r="ENE158" s="64"/>
      <c r="ENF158" s="64"/>
      <c r="ENG158" s="64"/>
      <c r="ENH158" s="64"/>
      <c r="ENI158" s="64"/>
      <c r="ENJ158" s="64"/>
      <c r="ENK158" s="64"/>
      <c r="ENL158" s="64"/>
      <c r="ENM158" s="64"/>
      <c r="ENN158" s="64"/>
      <c r="ENO158" s="64"/>
      <c r="ENP158" s="64"/>
      <c r="ENQ158" s="64"/>
      <c r="ENR158" s="64"/>
      <c r="ENS158" s="64"/>
      <c r="ENT158" s="64"/>
      <c r="ENU158" s="64"/>
      <c r="ENV158" s="64"/>
      <c r="ENW158" s="64"/>
      <c r="ENX158" s="64"/>
      <c r="ENY158" s="64"/>
      <c r="ENZ158" s="64"/>
      <c r="EOA158" s="64"/>
      <c r="EOB158" s="64"/>
      <c r="EOC158" s="64"/>
      <c r="EOD158" s="64"/>
      <c r="EOE158" s="64"/>
      <c r="EOF158" s="64"/>
      <c r="EOG158" s="64"/>
      <c r="EOH158" s="64"/>
      <c r="EOI158" s="64"/>
      <c r="EOJ158" s="64"/>
      <c r="EOK158" s="64"/>
      <c r="EOL158" s="64"/>
      <c r="EOM158" s="64"/>
      <c r="EON158" s="64"/>
      <c r="EOO158" s="64"/>
      <c r="EOP158" s="64"/>
      <c r="EOQ158" s="64"/>
      <c r="EOR158" s="64"/>
      <c r="EOS158" s="64"/>
      <c r="EOT158" s="64"/>
      <c r="EOU158" s="64"/>
      <c r="EOV158" s="64"/>
      <c r="EOW158" s="64"/>
      <c r="EOX158" s="64"/>
      <c r="EOY158" s="64"/>
      <c r="EOZ158" s="64"/>
      <c r="EPA158" s="64"/>
      <c r="EPB158" s="64"/>
      <c r="EPC158" s="64"/>
      <c r="EPD158" s="64"/>
      <c r="EPE158" s="64"/>
      <c r="EPF158" s="64"/>
      <c r="EPG158" s="64"/>
      <c r="EPH158" s="64"/>
      <c r="EPI158" s="64"/>
      <c r="EPJ158" s="64"/>
      <c r="EPK158" s="64"/>
      <c r="EPL158" s="64"/>
      <c r="EPM158" s="64"/>
      <c r="EPN158" s="64"/>
      <c r="EPO158" s="64"/>
      <c r="EPP158" s="64"/>
      <c r="EPQ158" s="64"/>
      <c r="EPR158" s="64"/>
      <c r="EPS158" s="64"/>
      <c r="EPT158" s="64"/>
      <c r="EPU158" s="64"/>
      <c r="EPV158" s="64"/>
      <c r="EPW158" s="64"/>
      <c r="EPX158" s="64"/>
      <c r="EPY158" s="64"/>
      <c r="EPZ158" s="64"/>
      <c r="EQA158" s="64"/>
      <c r="EQB158" s="64"/>
      <c r="EQC158" s="64"/>
      <c r="EQD158" s="64"/>
      <c r="EQE158" s="64"/>
      <c r="EQF158" s="64"/>
      <c r="EQG158" s="64"/>
      <c r="EQH158" s="64"/>
      <c r="EQI158" s="64"/>
      <c r="EQJ158" s="64"/>
      <c r="EQK158" s="64"/>
      <c r="EQL158" s="64"/>
      <c r="EQM158" s="64"/>
      <c r="EQN158" s="64"/>
      <c r="EQO158" s="64"/>
      <c r="EQP158" s="64"/>
      <c r="EQQ158" s="64"/>
      <c r="EQR158" s="64"/>
      <c r="EQS158" s="64"/>
      <c r="EQT158" s="64"/>
      <c r="EQU158" s="64"/>
      <c r="EQV158" s="64"/>
      <c r="EQW158" s="64"/>
      <c r="EQX158" s="64"/>
      <c r="EQY158" s="64"/>
      <c r="EQZ158" s="64"/>
      <c r="ERA158" s="64"/>
      <c r="ERB158" s="64"/>
      <c r="ERC158" s="64"/>
      <c r="ERD158" s="64"/>
      <c r="ERE158" s="64"/>
      <c r="ERF158" s="64"/>
      <c r="ERG158" s="64"/>
      <c r="ERH158" s="64"/>
      <c r="ERI158" s="64"/>
      <c r="ERJ158" s="64"/>
      <c r="ERK158" s="64"/>
      <c r="ERL158" s="64"/>
      <c r="ERM158" s="64"/>
      <c r="ERN158" s="64"/>
      <c r="ERO158" s="64"/>
      <c r="ERP158" s="64"/>
      <c r="ERQ158" s="64"/>
      <c r="ERR158" s="64"/>
      <c r="ERS158" s="64"/>
      <c r="ERT158" s="64"/>
      <c r="ERU158" s="64"/>
      <c r="ERV158" s="64"/>
      <c r="ERW158" s="64"/>
      <c r="ERX158" s="64"/>
      <c r="ERY158" s="64"/>
      <c r="ERZ158" s="64"/>
      <c r="ESA158" s="64"/>
      <c r="ESB158" s="64"/>
      <c r="ESC158" s="64"/>
      <c r="ESD158" s="64"/>
      <c r="ESE158" s="64"/>
      <c r="ESF158" s="64"/>
      <c r="ESG158" s="64"/>
      <c r="ESH158" s="64"/>
      <c r="ESI158" s="64"/>
      <c r="ESJ158" s="64"/>
      <c r="ESK158" s="64"/>
      <c r="ESL158" s="64"/>
      <c r="ESM158" s="64"/>
      <c r="ESN158" s="64"/>
      <c r="ESO158" s="64"/>
      <c r="ESP158" s="64"/>
      <c r="ESQ158" s="64"/>
      <c r="ESR158" s="64"/>
      <c r="ESS158" s="64"/>
      <c r="EST158" s="64"/>
      <c r="ESU158" s="64"/>
      <c r="ESV158" s="64"/>
      <c r="ESW158" s="64"/>
      <c r="ESX158" s="64"/>
      <c r="ESY158" s="64"/>
      <c r="ESZ158" s="64"/>
      <c r="ETA158" s="64"/>
      <c r="ETB158" s="64"/>
      <c r="ETC158" s="64"/>
      <c r="ETD158" s="64"/>
      <c r="ETE158" s="64"/>
      <c r="ETF158" s="64"/>
      <c r="ETG158" s="64"/>
      <c r="ETH158" s="64"/>
      <c r="ETI158" s="64"/>
      <c r="ETJ158" s="64"/>
      <c r="ETK158" s="64"/>
      <c r="ETL158" s="64"/>
      <c r="ETM158" s="64"/>
      <c r="ETN158" s="64"/>
      <c r="ETO158" s="64"/>
      <c r="ETP158" s="64"/>
      <c r="ETQ158" s="64"/>
      <c r="ETR158" s="64"/>
      <c r="ETS158" s="64"/>
      <c r="ETT158" s="64"/>
      <c r="ETU158" s="64"/>
      <c r="ETV158" s="64"/>
      <c r="ETW158" s="64"/>
      <c r="ETX158" s="64"/>
      <c r="ETY158" s="64"/>
      <c r="ETZ158" s="64"/>
      <c r="EUA158" s="64"/>
      <c r="EUB158" s="64"/>
      <c r="EUC158" s="64"/>
      <c r="EUD158" s="64"/>
      <c r="EUE158" s="64"/>
      <c r="EUF158" s="64"/>
      <c r="EUG158" s="64"/>
      <c r="EUH158" s="64"/>
      <c r="EUI158" s="64"/>
      <c r="EUJ158" s="64"/>
      <c r="EUK158" s="64"/>
      <c r="EUL158" s="64"/>
      <c r="EUM158" s="64"/>
      <c r="EUN158" s="64"/>
      <c r="EUO158" s="64"/>
      <c r="EUP158" s="64"/>
      <c r="EUQ158" s="64"/>
      <c r="EUR158" s="64"/>
      <c r="EUS158" s="64"/>
      <c r="EUT158" s="64"/>
      <c r="EUU158" s="64"/>
      <c r="EUV158" s="64"/>
      <c r="EUW158" s="64"/>
      <c r="EUX158" s="64"/>
      <c r="EUY158" s="64"/>
      <c r="EUZ158" s="64"/>
      <c r="EVA158" s="64"/>
      <c r="EVB158" s="64"/>
      <c r="EVC158" s="64"/>
      <c r="EVD158" s="64"/>
      <c r="EVE158" s="64"/>
      <c r="EVF158" s="64"/>
      <c r="EVG158" s="64"/>
      <c r="EVH158" s="64"/>
      <c r="EVI158" s="64"/>
      <c r="EVJ158" s="64"/>
      <c r="EVK158" s="64"/>
      <c r="EVL158" s="64"/>
      <c r="EVM158" s="64"/>
      <c r="EVN158" s="64"/>
      <c r="EVO158" s="64"/>
      <c r="EVP158" s="64"/>
      <c r="EVQ158" s="64"/>
      <c r="EVR158" s="64"/>
      <c r="EVS158" s="64"/>
      <c r="EVT158" s="64"/>
      <c r="EVU158" s="64"/>
      <c r="EVV158" s="64"/>
      <c r="EVW158" s="64"/>
      <c r="EVX158" s="64"/>
      <c r="EVY158" s="64"/>
      <c r="EVZ158" s="64"/>
      <c r="EWA158" s="64"/>
      <c r="EWB158" s="64"/>
      <c r="EWC158" s="64"/>
      <c r="EWD158" s="64"/>
      <c r="EWE158" s="64"/>
      <c r="EWF158" s="64"/>
      <c r="EWG158" s="64"/>
      <c r="EWH158" s="64"/>
      <c r="EWI158" s="64"/>
      <c r="EWJ158" s="64"/>
      <c r="EWK158" s="64"/>
      <c r="EWL158" s="64"/>
      <c r="EWM158" s="64"/>
      <c r="EWN158" s="64"/>
      <c r="EWO158" s="64"/>
      <c r="EWP158" s="64"/>
      <c r="EWQ158" s="64"/>
      <c r="EWR158" s="64"/>
      <c r="EWS158" s="64"/>
      <c r="EWT158" s="64"/>
      <c r="EWU158" s="64"/>
      <c r="EWV158" s="64"/>
      <c r="EWW158" s="64"/>
      <c r="EWX158" s="64"/>
      <c r="EWY158" s="64"/>
      <c r="EWZ158" s="64"/>
      <c r="EXA158" s="64"/>
      <c r="EXB158" s="64"/>
      <c r="EXC158" s="64"/>
      <c r="EXD158" s="64"/>
      <c r="EXE158" s="64"/>
      <c r="EXF158" s="64"/>
      <c r="EXG158" s="64"/>
      <c r="EXH158" s="64"/>
      <c r="EXI158" s="64"/>
      <c r="EXJ158" s="64"/>
      <c r="EXK158" s="64"/>
      <c r="EXL158" s="64"/>
      <c r="EXM158" s="64"/>
      <c r="EXN158" s="64"/>
      <c r="EXO158" s="64"/>
      <c r="EXP158" s="64"/>
      <c r="EXQ158" s="64"/>
      <c r="EXR158" s="64"/>
      <c r="EXS158" s="64"/>
      <c r="EXT158" s="64"/>
      <c r="EXU158" s="64"/>
      <c r="EXV158" s="64"/>
      <c r="EXW158" s="64"/>
      <c r="EXX158" s="64"/>
      <c r="EXY158" s="64"/>
      <c r="EXZ158" s="64"/>
      <c r="EYA158" s="64"/>
      <c r="EYB158" s="64"/>
      <c r="EYC158" s="64"/>
      <c r="EYD158" s="64"/>
      <c r="EYE158" s="64"/>
      <c r="EYF158" s="64"/>
      <c r="EYG158" s="64"/>
      <c r="EYH158" s="64"/>
      <c r="EYI158" s="64"/>
      <c r="EYJ158" s="64"/>
      <c r="EYK158" s="64"/>
      <c r="EYL158" s="64"/>
      <c r="EYM158" s="64"/>
      <c r="EYN158" s="64"/>
      <c r="EYO158" s="64"/>
      <c r="EYP158" s="64"/>
      <c r="EYQ158" s="64"/>
      <c r="EYR158" s="64"/>
      <c r="EYS158" s="64"/>
      <c r="EYT158" s="64"/>
      <c r="EYU158" s="64"/>
      <c r="EYV158" s="64"/>
      <c r="EYW158" s="64"/>
      <c r="EYX158" s="64"/>
      <c r="EYY158" s="64"/>
      <c r="EYZ158" s="64"/>
      <c r="EZA158" s="64"/>
      <c r="EZB158" s="64"/>
      <c r="EZC158" s="64"/>
      <c r="EZD158" s="64"/>
      <c r="EZE158" s="64"/>
      <c r="EZF158" s="64"/>
      <c r="EZG158" s="64"/>
      <c r="EZH158" s="64"/>
      <c r="EZI158" s="64"/>
      <c r="EZJ158" s="64"/>
      <c r="EZK158" s="64"/>
      <c r="EZL158" s="64"/>
      <c r="EZM158" s="64"/>
      <c r="EZN158" s="64"/>
      <c r="EZO158" s="64"/>
      <c r="EZP158" s="64"/>
      <c r="EZQ158" s="64"/>
      <c r="EZR158" s="64"/>
      <c r="EZS158" s="64"/>
      <c r="EZT158" s="64"/>
      <c r="EZU158" s="64"/>
      <c r="EZV158" s="64"/>
      <c r="EZW158" s="64"/>
      <c r="EZX158" s="64"/>
      <c r="EZY158" s="64"/>
      <c r="EZZ158" s="64"/>
      <c r="FAA158" s="64"/>
      <c r="FAB158" s="64"/>
      <c r="FAC158" s="64"/>
      <c r="FAD158" s="64"/>
      <c r="FAE158" s="64"/>
      <c r="FAF158" s="64"/>
      <c r="FAG158" s="64"/>
      <c r="FAH158" s="64"/>
      <c r="FAI158" s="64"/>
      <c r="FAJ158" s="64"/>
      <c r="FAK158" s="64"/>
      <c r="FAL158" s="64"/>
      <c r="FAM158" s="64"/>
      <c r="FAN158" s="64"/>
      <c r="FAO158" s="64"/>
      <c r="FAP158" s="64"/>
      <c r="FAQ158" s="64"/>
      <c r="FAR158" s="64"/>
      <c r="FAS158" s="64"/>
      <c r="FAT158" s="64"/>
      <c r="FAU158" s="64"/>
      <c r="FAV158" s="64"/>
      <c r="FAW158" s="64"/>
      <c r="FAX158" s="64"/>
      <c r="FAY158" s="64"/>
    </row>
    <row r="159" spans="1:4107" s="34" customFormat="1" ht="11.25" customHeight="1" x14ac:dyDescent="0.35">
      <c r="A159" s="29" t="s">
        <v>499</v>
      </c>
      <c r="B159" s="30">
        <v>555</v>
      </c>
      <c r="C159" s="30" t="s">
        <v>494</v>
      </c>
      <c r="D159" s="23">
        <v>42000</v>
      </c>
      <c r="E159" s="29" t="s">
        <v>201</v>
      </c>
      <c r="F159" s="29" t="s">
        <v>38</v>
      </c>
      <c r="G159" s="29" t="s">
        <v>39</v>
      </c>
      <c r="H159" s="29" t="s">
        <v>287</v>
      </c>
      <c r="I159" s="30"/>
      <c r="J159" s="30">
        <v>25</v>
      </c>
      <c r="K159" s="29"/>
      <c r="L159" s="30" t="s">
        <v>687</v>
      </c>
      <c r="M159" s="32"/>
      <c r="N159" s="62" t="s">
        <v>785</v>
      </c>
      <c r="O159" s="30" t="s">
        <v>41</v>
      </c>
      <c r="P159" s="30"/>
      <c r="Q159" s="30"/>
      <c r="R159" s="31">
        <v>2000</v>
      </c>
      <c r="S159" s="29" t="s">
        <v>791</v>
      </c>
      <c r="T159" s="45">
        <v>84000000</v>
      </c>
      <c r="U159" s="30"/>
      <c r="V159" s="30"/>
      <c r="W159" s="30" t="s">
        <v>687</v>
      </c>
      <c r="X159" s="32"/>
      <c r="Y159" s="62" t="s">
        <v>785</v>
      </c>
      <c r="Z159" s="30" t="s">
        <v>41</v>
      </c>
      <c r="AA159" s="31">
        <v>7000</v>
      </c>
      <c r="AB159" s="30"/>
      <c r="AC159" s="30" t="s">
        <v>687</v>
      </c>
      <c r="AD159" s="32"/>
      <c r="AE159" s="62" t="s">
        <v>785</v>
      </c>
      <c r="AF159" s="30" t="s">
        <v>41</v>
      </c>
      <c r="AG159" s="31">
        <v>7000</v>
      </c>
      <c r="AH159" s="30"/>
      <c r="AI159" s="64"/>
      <c r="AJ159" s="64"/>
      <c r="AK159" s="64"/>
      <c r="AL159" s="64"/>
      <c r="AM159" s="64"/>
      <c r="AN159" s="64"/>
      <c r="AO159" s="64"/>
      <c r="AP159" s="64"/>
      <c r="AQ159" s="64"/>
      <c r="AR159" s="64"/>
      <c r="AS159" s="64"/>
      <c r="AT159" s="64"/>
      <c r="AU159" s="64"/>
      <c r="AV159" s="64"/>
      <c r="AW159" s="64"/>
      <c r="AX159" s="64"/>
      <c r="AY159" s="64"/>
      <c r="AZ159" s="64"/>
      <c r="BA159" s="64"/>
      <c r="BB159" s="64"/>
      <c r="BC159" s="64"/>
      <c r="BD159" s="64"/>
      <c r="BE159" s="64"/>
      <c r="BF159" s="64"/>
      <c r="BG159" s="64"/>
      <c r="BH159" s="64"/>
      <c r="BI159" s="64"/>
      <c r="BJ159" s="64"/>
      <c r="BK159" s="64"/>
      <c r="BL159" s="64"/>
      <c r="BM159" s="64"/>
      <c r="BN159" s="64"/>
      <c r="BO159" s="64"/>
      <c r="BP159" s="64"/>
      <c r="BQ159" s="64"/>
      <c r="BR159" s="64"/>
      <c r="BS159" s="64"/>
      <c r="BT159" s="64"/>
      <c r="BU159" s="64"/>
      <c r="BV159" s="64"/>
      <c r="BW159" s="64"/>
      <c r="BX159" s="64"/>
      <c r="BY159" s="64"/>
      <c r="BZ159" s="64"/>
      <c r="CA159" s="64"/>
      <c r="CB159" s="64"/>
      <c r="CC159" s="64"/>
      <c r="CD159" s="64"/>
      <c r="CE159" s="64"/>
      <c r="CF159" s="64"/>
      <c r="CG159" s="64"/>
      <c r="CH159" s="64"/>
      <c r="CI159" s="64"/>
      <c r="CJ159" s="64"/>
      <c r="CK159" s="64"/>
      <c r="CL159" s="64"/>
      <c r="CM159" s="64"/>
      <c r="CN159" s="64"/>
      <c r="CO159" s="64"/>
      <c r="CP159" s="64"/>
      <c r="CQ159" s="64"/>
      <c r="CR159" s="64"/>
      <c r="CS159" s="64"/>
      <c r="CT159" s="64"/>
      <c r="CU159" s="64"/>
      <c r="CV159" s="64"/>
      <c r="CW159" s="64"/>
      <c r="CX159" s="64"/>
      <c r="CY159" s="64"/>
      <c r="CZ159" s="64"/>
      <c r="DA159" s="64"/>
      <c r="DB159" s="64"/>
      <c r="DC159" s="64"/>
      <c r="DD159" s="64"/>
      <c r="DE159" s="64"/>
      <c r="DF159" s="64"/>
      <c r="DG159" s="64"/>
      <c r="DH159" s="64"/>
      <c r="DI159" s="64"/>
      <c r="DJ159" s="64"/>
      <c r="DK159" s="64"/>
      <c r="DL159" s="64"/>
      <c r="DM159" s="64"/>
      <c r="DN159" s="64"/>
      <c r="DO159" s="64"/>
      <c r="DP159" s="64"/>
      <c r="DQ159" s="64"/>
      <c r="DR159" s="64"/>
      <c r="DS159" s="64"/>
      <c r="DT159" s="64"/>
      <c r="DU159" s="64"/>
      <c r="DV159" s="64"/>
      <c r="DW159" s="64"/>
      <c r="DX159" s="64"/>
      <c r="DY159" s="64"/>
      <c r="DZ159" s="64"/>
      <c r="EA159" s="64"/>
      <c r="EB159" s="64"/>
      <c r="EC159" s="64"/>
      <c r="ED159" s="64"/>
      <c r="EE159" s="64"/>
      <c r="EF159" s="64"/>
      <c r="EG159" s="64"/>
      <c r="EH159" s="64"/>
      <c r="EI159" s="64"/>
      <c r="EJ159" s="64"/>
      <c r="EK159" s="64"/>
      <c r="EL159" s="64"/>
      <c r="EM159" s="64"/>
      <c r="EN159" s="64"/>
      <c r="EO159" s="64"/>
      <c r="EP159" s="64"/>
      <c r="EQ159" s="64"/>
      <c r="ER159" s="64"/>
      <c r="ES159" s="64"/>
      <c r="ET159" s="64"/>
      <c r="EU159" s="64"/>
      <c r="EV159" s="64"/>
      <c r="EW159" s="64"/>
      <c r="EX159" s="64"/>
      <c r="EY159" s="64"/>
      <c r="EZ159" s="64"/>
      <c r="FA159" s="64"/>
      <c r="FB159" s="64"/>
      <c r="FC159" s="64"/>
      <c r="FD159" s="64"/>
      <c r="FE159" s="64"/>
      <c r="FF159" s="64"/>
      <c r="FG159" s="64"/>
      <c r="FH159" s="64"/>
      <c r="FI159" s="64"/>
      <c r="FJ159" s="64"/>
      <c r="FK159" s="64"/>
      <c r="FL159" s="64"/>
      <c r="FM159" s="64"/>
      <c r="FN159" s="64"/>
      <c r="FO159" s="64"/>
      <c r="FP159" s="64"/>
      <c r="FQ159" s="64"/>
      <c r="FR159" s="64"/>
      <c r="FS159" s="64"/>
      <c r="FT159" s="64"/>
      <c r="FU159" s="64"/>
      <c r="FV159" s="64"/>
      <c r="FW159" s="64"/>
      <c r="FX159" s="64"/>
      <c r="FY159" s="64"/>
      <c r="FZ159" s="64"/>
      <c r="GA159" s="64"/>
      <c r="GB159" s="64"/>
      <c r="GC159" s="64"/>
      <c r="GD159" s="64"/>
      <c r="GE159" s="64"/>
      <c r="GF159" s="64"/>
      <c r="GG159" s="64"/>
      <c r="GH159" s="64"/>
      <c r="GI159" s="64"/>
      <c r="GJ159" s="64"/>
      <c r="GK159" s="64"/>
      <c r="GL159" s="64"/>
      <c r="GM159" s="64"/>
      <c r="GN159" s="64"/>
      <c r="GO159" s="64"/>
      <c r="GP159" s="64"/>
      <c r="GQ159" s="64"/>
      <c r="GR159" s="64"/>
      <c r="GS159" s="64"/>
      <c r="GT159" s="64"/>
      <c r="GU159" s="64"/>
      <c r="GV159" s="64"/>
      <c r="GW159" s="64"/>
      <c r="GX159" s="64"/>
      <c r="GY159" s="64"/>
      <c r="GZ159" s="64"/>
      <c r="HA159" s="64"/>
      <c r="HB159" s="64"/>
      <c r="HC159" s="64"/>
      <c r="HD159" s="64"/>
      <c r="HE159" s="64"/>
      <c r="HF159" s="64"/>
      <c r="HG159" s="64"/>
      <c r="HH159" s="64"/>
      <c r="HI159" s="64"/>
      <c r="HJ159" s="64"/>
      <c r="HK159" s="64"/>
      <c r="HL159" s="64"/>
      <c r="HM159" s="64"/>
      <c r="HN159" s="64"/>
      <c r="HO159" s="64"/>
      <c r="HP159" s="64"/>
      <c r="HQ159" s="64"/>
      <c r="HR159" s="64"/>
      <c r="HS159" s="64"/>
      <c r="HT159" s="64"/>
      <c r="HU159" s="64"/>
      <c r="HV159" s="64"/>
      <c r="HW159" s="64"/>
      <c r="HX159" s="64"/>
      <c r="HY159" s="64"/>
      <c r="HZ159" s="64"/>
      <c r="IA159" s="64"/>
      <c r="IB159" s="64"/>
      <c r="IC159" s="64"/>
      <c r="ID159" s="64"/>
      <c r="IE159" s="64"/>
      <c r="IF159" s="64"/>
      <c r="IG159" s="64"/>
      <c r="IH159" s="64"/>
      <c r="II159" s="64"/>
      <c r="IJ159" s="64"/>
      <c r="IK159" s="64"/>
      <c r="IL159" s="64"/>
      <c r="IM159" s="64"/>
      <c r="IN159" s="64"/>
      <c r="IO159" s="64"/>
      <c r="IP159" s="64"/>
      <c r="IQ159" s="64"/>
      <c r="IR159" s="64"/>
      <c r="IS159" s="64"/>
      <c r="IT159" s="64"/>
      <c r="IU159" s="64"/>
      <c r="IV159" s="64"/>
      <c r="IW159" s="64"/>
      <c r="IX159" s="64"/>
      <c r="IY159" s="64"/>
      <c r="IZ159" s="64"/>
      <c r="JA159" s="64"/>
      <c r="JB159" s="64"/>
      <c r="JC159" s="64"/>
      <c r="JD159" s="64"/>
      <c r="JE159" s="64"/>
      <c r="JF159" s="64"/>
      <c r="JG159" s="64"/>
      <c r="JH159" s="64"/>
      <c r="JI159" s="64"/>
      <c r="JJ159" s="64"/>
      <c r="JK159" s="64"/>
      <c r="JL159" s="64"/>
      <c r="JM159" s="64"/>
      <c r="JN159" s="64"/>
      <c r="JO159" s="64"/>
      <c r="JP159" s="64"/>
      <c r="JQ159" s="64"/>
      <c r="JR159" s="64"/>
      <c r="JS159" s="64"/>
      <c r="JT159" s="64"/>
      <c r="JU159" s="64"/>
      <c r="JV159" s="64"/>
      <c r="JW159" s="64"/>
      <c r="JX159" s="64"/>
      <c r="JY159" s="64"/>
      <c r="JZ159" s="64"/>
      <c r="KA159" s="64"/>
      <c r="KB159" s="64"/>
      <c r="KC159" s="64"/>
      <c r="KD159" s="64"/>
      <c r="KE159" s="64"/>
      <c r="KF159" s="64"/>
      <c r="KG159" s="64"/>
      <c r="KH159" s="64"/>
      <c r="KI159" s="64"/>
      <c r="KJ159" s="64"/>
      <c r="KK159" s="64"/>
      <c r="KL159" s="64"/>
      <c r="KM159" s="64"/>
      <c r="KN159" s="64"/>
      <c r="KO159" s="64"/>
      <c r="KP159" s="64"/>
      <c r="KQ159" s="64"/>
      <c r="KR159" s="64"/>
      <c r="KS159" s="64"/>
      <c r="KT159" s="64"/>
      <c r="KU159" s="64"/>
      <c r="KV159" s="64"/>
      <c r="KW159" s="64"/>
      <c r="KX159" s="64"/>
      <c r="KY159" s="64"/>
      <c r="KZ159" s="64"/>
      <c r="LA159" s="64"/>
      <c r="LB159" s="64"/>
      <c r="LC159" s="64"/>
      <c r="LD159" s="64"/>
      <c r="LE159" s="64"/>
      <c r="LF159" s="64"/>
      <c r="LG159" s="64"/>
      <c r="LH159" s="64"/>
      <c r="LI159" s="64"/>
      <c r="LJ159" s="64"/>
      <c r="LK159" s="64"/>
      <c r="LL159" s="64"/>
      <c r="LM159" s="64"/>
      <c r="LN159" s="64"/>
      <c r="LO159" s="64"/>
      <c r="LP159" s="64"/>
      <c r="LQ159" s="64"/>
      <c r="LR159" s="64"/>
      <c r="LS159" s="64"/>
      <c r="LT159" s="64"/>
      <c r="LU159" s="64"/>
      <c r="LV159" s="64"/>
      <c r="LW159" s="64"/>
      <c r="LX159" s="64"/>
      <c r="LY159" s="64"/>
      <c r="LZ159" s="64"/>
      <c r="MA159" s="64"/>
      <c r="MB159" s="64"/>
      <c r="MC159" s="64"/>
      <c r="MD159" s="64"/>
      <c r="ME159" s="64"/>
      <c r="MF159" s="64"/>
      <c r="MG159" s="64"/>
      <c r="MH159" s="64"/>
      <c r="MI159" s="64"/>
      <c r="MJ159" s="64"/>
      <c r="MK159" s="64"/>
      <c r="ML159" s="64"/>
      <c r="MM159" s="64"/>
      <c r="MN159" s="64"/>
      <c r="MO159" s="64"/>
      <c r="MP159" s="64"/>
      <c r="MQ159" s="64"/>
      <c r="MR159" s="64"/>
      <c r="MS159" s="64"/>
      <c r="MT159" s="64"/>
      <c r="MU159" s="64"/>
      <c r="MV159" s="64"/>
      <c r="MW159" s="64"/>
      <c r="MX159" s="64"/>
      <c r="MY159" s="64"/>
      <c r="MZ159" s="64"/>
      <c r="NA159" s="64"/>
      <c r="NB159" s="64"/>
      <c r="NC159" s="64"/>
      <c r="ND159" s="64"/>
      <c r="NE159" s="64"/>
      <c r="NF159" s="64"/>
      <c r="NG159" s="64"/>
      <c r="NH159" s="64"/>
      <c r="NI159" s="64"/>
      <c r="NJ159" s="64"/>
      <c r="NK159" s="64"/>
      <c r="NL159" s="64"/>
      <c r="NM159" s="64"/>
      <c r="NN159" s="64"/>
      <c r="NO159" s="64"/>
      <c r="NP159" s="64"/>
      <c r="NQ159" s="64"/>
      <c r="NR159" s="64"/>
      <c r="NS159" s="64"/>
      <c r="NT159" s="64"/>
      <c r="NU159" s="64"/>
      <c r="NV159" s="64"/>
      <c r="NW159" s="64"/>
      <c r="NX159" s="64"/>
      <c r="NY159" s="64"/>
      <c r="NZ159" s="64"/>
      <c r="OA159" s="64"/>
      <c r="OB159" s="64"/>
      <c r="OC159" s="64"/>
      <c r="OD159" s="64"/>
      <c r="OE159" s="64"/>
      <c r="OF159" s="64"/>
      <c r="OG159" s="64"/>
      <c r="OH159" s="64"/>
      <c r="OI159" s="64"/>
      <c r="OJ159" s="64"/>
      <c r="OK159" s="64"/>
      <c r="OL159" s="64"/>
      <c r="OM159" s="64"/>
      <c r="ON159" s="64"/>
      <c r="OO159" s="64"/>
      <c r="OP159" s="64"/>
      <c r="OQ159" s="64"/>
      <c r="OR159" s="64"/>
      <c r="OS159" s="64"/>
      <c r="OT159" s="64"/>
      <c r="OU159" s="64"/>
      <c r="OV159" s="64"/>
      <c r="OW159" s="64"/>
      <c r="OX159" s="64"/>
      <c r="OY159" s="64"/>
      <c r="OZ159" s="64"/>
      <c r="PA159" s="64"/>
      <c r="PB159" s="64"/>
      <c r="PC159" s="64"/>
      <c r="PD159" s="64"/>
      <c r="PE159" s="64"/>
      <c r="PF159" s="64"/>
      <c r="PG159" s="64"/>
      <c r="PH159" s="64"/>
      <c r="PI159" s="64"/>
      <c r="PJ159" s="64"/>
      <c r="PK159" s="64"/>
      <c r="PL159" s="64"/>
      <c r="PM159" s="64"/>
      <c r="PN159" s="64"/>
      <c r="PO159" s="64"/>
      <c r="PP159" s="64"/>
      <c r="PQ159" s="64"/>
      <c r="PR159" s="64"/>
      <c r="PS159" s="64"/>
      <c r="PT159" s="64"/>
      <c r="PU159" s="64"/>
      <c r="PV159" s="64"/>
      <c r="PW159" s="64"/>
      <c r="PX159" s="64"/>
      <c r="PY159" s="64"/>
      <c r="PZ159" s="64"/>
      <c r="QA159" s="64"/>
      <c r="QB159" s="64"/>
      <c r="QC159" s="64"/>
      <c r="QD159" s="64"/>
      <c r="QE159" s="64"/>
      <c r="QF159" s="64"/>
      <c r="QG159" s="64"/>
      <c r="QH159" s="64"/>
      <c r="QI159" s="64"/>
      <c r="QJ159" s="64"/>
      <c r="QK159" s="64"/>
      <c r="QL159" s="64"/>
      <c r="QM159" s="64"/>
      <c r="QN159" s="64"/>
      <c r="QO159" s="64"/>
      <c r="QP159" s="64"/>
      <c r="QQ159" s="64"/>
      <c r="QR159" s="64"/>
      <c r="QS159" s="64"/>
      <c r="QT159" s="64"/>
      <c r="QU159" s="64"/>
      <c r="QV159" s="64"/>
      <c r="QW159" s="64"/>
      <c r="QX159" s="64"/>
      <c r="QY159" s="64"/>
      <c r="QZ159" s="64"/>
      <c r="RA159" s="64"/>
      <c r="RB159" s="64"/>
      <c r="RC159" s="64"/>
      <c r="RD159" s="64"/>
      <c r="RE159" s="64"/>
      <c r="RF159" s="64"/>
      <c r="RG159" s="64"/>
      <c r="RH159" s="64"/>
      <c r="RI159" s="64"/>
      <c r="RJ159" s="64"/>
      <c r="RK159" s="64"/>
      <c r="RL159" s="64"/>
      <c r="RM159" s="64"/>
      <c r="RN159" s="64"/>
      <c r="RO159" s="64"/>
      <c r="RP159" s="64"/>
      <c r="RQ159" s="64"/>
      <c r="RR159" s="64"/>
      <c r="RS159" s="64"/>
      <c r="RT159" s="64"/>
      <c r="RU159" s="64"/>
      <c r="RV159" s="64"/>
      <c r="RW159" s="64"/>
      <c r="RX159" s="64"/>
      <c r="RY159" s="64"/>
      <c r="RZ159" s="64"/>
      <c r="SA159" s="64"/>
      <c r="SB159" s="64"/>
      <c r="SC159" s="64"/>
      <c r="SD159" s="64"/>
      <c r="SE159" s="64"/>
      <c r="SF159" s="64"/>
      <c r="SG159" s="64"/>
      <c r="SH159" s="64"/>
      <c r="SI159" s="64"/>
      <c r="SJ159" s="64"/>
      <c r="SK159" s="64"/>
      <c r="SL159" s="64"/>
      <c r="SM159" s="64"/>
      <c r="SN159" s="64"/>
      <c r="SO159" s="64"/>
      <c r="SP159" s="64"/>
      <c r="SQ159" s="64"/>
      <c r="SR159" s="64"/>
      <c r="SS159" s="64"/>
      <c r="ST159" s="64"/>
      <c r="SU159" s="64"/>
      <c r="SV159" s="64"/>
      <c r="SW159" s="64"/>
      <c r="SX159" s="64"/>
      <c r="SY159" s="64"/>
      <c r="SZ159" s="64"/>
      <c r="TA159" s="64"/>
      <c r="TB159" s="64"/>
      <c r="TC159" s="64"/>
      <c r="TD159" s="64"/>
      <c r="TE159" s="64"/>
      <c r="TF159" s="64"/>
      <c r="TG159" s="64"/>
      <c r="TH159" s="64"/>
      <c r="TI159" s="64"/>
      <c r="TJ159" s="64"/>
      <c r="TK159" s="64"/>
      <c r="TL159" s="64"/>
      <c r="TM159" s="64"/>
      <c r="TN159" s="64"/>
      <c r="TO159" s="64"/>
      <c r="TP159" s="64"/>
      <c r="TQ159" s="64"/>
      <c r="TR159" s="64"/>
      <c r="TS159" s="64"/>
      <c r="TT159" s="64"/>
      <c r="TU159" s="64"/>
      <c r="TV159" s="64"/>
      <c r="TW159" s="64"/>
      <c r="TX159" s="64"/>
      <c r="TY159" s="64"/>
      <c r="TZ159" s="64"/>
      <c r="UA159" s="64"/>
      <c r="UB159" s="64"/>
      <c r="UC159" s="64"/>
      <c r="UD159" s="64"/>
      <c r="UE159" s="64"/>
      <c r="UF159" s="64"/>
      <c r="UG159" s="64"/>
      <c r="UH159" s="64"/>
      <c r="UI159" s="64"/>
      <c r="UJ159" s="64"/>
      <c r="UK159" s="64"/>
      <c r="UL159" s="64"/>
      <c r="UM159" s="64"/>
      <c r="UN159" s="64"/>
      <c r="UO159" s="64"/>
      <c r="UP159" s="64"/>
      <c r="UQ159" s="64"/>
      <c r="UR159" s="64"/>
      <c r="US159" s="64"/>
      <c r="UT159" s="64"/>
      <c r="UU159" s="64"/>
      <c r="UV159" s="64"/>
      <c r="UW159" s="64"/>
      <c r="UX159" s="64"/>
      <c r="UY159" s="64"/>
      <c r="UZ159" s="64"/>
      <c r="VA159" s="64"/>
      <c r="VB159" s="64"/>
      <c r="VC159" s="64"/>
      <c r="VD159" s="64"/>
      <c r="VE159" s="64"/>
      <c r="VF159" s="64"/>
      <c r="VG159" s="64"/>
      <c r="VH159" s="64"/>
      <c r="VI159" s="64"/>
      <c r="VJ159" s="64"/>
      <c r="VK159" s="64"/>
      <c r="VL159" s="64"/>
      <c r="VM159" s="64"/>
      <c r="VN159" s="64"/>
      <c r="VO159" s="64"/>
      <c r="VP159" s="64"/>
      <c r="VQ159" s="64"/>
      <c r="VR159" s="64"/>
      <c r="VS159" s="64"/>
      <c r="VT159" s="64"/>
      <c r="VU159" s="64"/>
      <c r="VV159" s="64"/>
      <c r="VW159" s="64"/>
      <c r="VX159" s="64"/>
      <c r="VY159" s="64"/>
      <c r="VZ159" s="64"/>
      <c r="WA159" s="64"/>
      <c r="WB159" s="64"/>
      <c r="WC159" s="64"/>
      <c r="WD159" s="64"/>
      <c r="WE159" s="64"/>
      <c r="WF159" s="64"/>
      <c r="WG159" s="64"/>
      <c r="WH159" s="64"/>
      <c r="WI159" s="64"/>
      <c r="WJ159" s="64"/>
      <c r="WK159" s="64"/>
      <c r="WL159" s="64"/>
      <c r="WM159" s="64"/>
      <c r="WN159" s="64"/>
      <c r="WO159" s="64"/>
      <c r="WP159" s="64"/>
      <c r="WQ159" s="64"/>
      <c r="WR159" s="64"/>
      <c r="WS159" s="64"/>
      <c r="WT159" s="64"/>
      <c r="WU159" s="64"/>
      <c r="WV159" s="64"/>
      <c r="WW159" s="64"/>
      <c r="WX159" s="64"/>
      <c r="WY159" s="64"/>
      <c r="WZ159" s="64"/>
      <c r="XA159" s="64"/>
      <c r="XB159" s="64"/>
      <c r="XC159" s="64"/>
      <c r="XD159" s="64"/>
      <c r="XE159" s="64"/>
      <c r="XF159" s="64"/>
      <c r="XG159" s="64"/>
      <c r="XH159" s="64"/>
      <c r="XI159" s="64"/>
      <c r="XJ159" s="64"/>
      <c r="XK159" s="64"/>
      <c r="XL159" s="64"/>
      <c r="XM159" s="64"/>
      <c r="XN159" s="64"/>
      <c r="XO159" s="64"/>
      <c r="XP159" s="64"/>
      <c r="XQ159" s="64"/>
      <c r="XR159" s="64"/>
      <c r="XS159" s="64"/>
      <c r="XT159" s="64"/>
      <c r="XU159" s="64"/>
      <c r="XV159" s="64"/>
      <c r="XW159" s="64"/>
      <c r="XX159" s="64"/>
      <c r="XY159" s="64"/>
      <c r="XZ159" s="64"/>
      <c r="YA159" s="64"/>
      <c r="YB159" s="64"/>
      <c r="YC159" s="64"/>
      <c r="YD159" s="64"/>
      <c r="YE159" s="64"/>
      <c r="YF159" s="64"/>
      <c r="YG159" s="64"/>
      <c r="YH159" s="64"/>
      <c r="YI159" s="64"/>
      <c r="YJ159" s="64"/>
      <c r="YK159" s="64"/>
      <c r="YL159" s="64"/>
      <c r="YM159" s="64"/>
      <c r="YN159" s="64"/>
      <c r="YO159" s="64"/>
      <c r="YP159" s="64"/>
      <c r="YQ159" s="64"/>
      <c r="YR159" s="64"/>
      <c r="YS159" s="64"/>
      <c r="YT159" s="64"/>
      <c r="YU159" s="64"/>
      <c r="YV159" s="64"/>
      <c r="YW159" s="64"/>
      <c r="YX159" s="64"/>
      <c r="YY159" s="64"/>
      <c r="YZ159" s="64"/>
      <c r="ZA159" s="64"/>
      <c r="ZB159" s="64"/>
      <c r="ZC159" s="64"/>
      <c r="ZD159" s="64"/>
      <c r="ZE159" s="64"/>
      <c r="ZF159" s="64"/>
      <c r="ZG159" s="64"/>
      <c r="ZH159" s="64"/>
      <c r="ZI159" s="64"/>
      <c r="ZJ159" s="64"/>
      <c r="ZK159" s="64"/>
      <c r="ZL159" s="64"/>
      <c r="ZM159" s="64"/>
      <c r="ZN159" s="64"/>
      <c r="ZO159" s="64"/>
      <c r="ZP159" s="64"/>
      <c r="ZQ159" s="64"/>
      <c r="ZR159" s="64"/>
      <c r="ZS159" s="64"/>
      <c r="ZT159" s="64"/>
      <c r="ZU159" s="64"/>
      <c r="ZV159" s="64"/>
      <c r="ZW159" s="64"/>
      <c r="ZX159" s="64"/>
      <c r="ZY159" s="64"/>
      <c r="ZZ159" s="64"/>
      <c r="AAA159" s="64"/>
      <c r="AAB159" s="64"/>
      <c r="AAC159" s="64"/>
      <c r="AAD159" s="64"/>
      <c r="AAE159" s="64"/>
      <c r="AAF159" s="64"/>
      <c r="AAG159" s="64"/>
      <c r="AAH159" s="64"/>
      <c r="AAI159" s="64"/>
      <c r="AAJ159" s="64"/>
      <c r="AAK159" s="64"/>
      <c r="AAL159" s="64"/>
      <c r="AAM159" s="64"/>
      <c r="AAN159" s="64"/>
      <c r="AAO159" s="64"/>
      <c r="AAP159" s="64"/>
      <c r="AAQ159" s="64"/>
      <c r="AAR159" s="64"/>
      <c r="AAS159" s="64"/>
      <c r="AAT159" s="64"/>
      <c r="AAU159" s="64"/>
      <c r="AAV159" s="64"/>
      <c r="AAW159" s="64"/>
      <c r="AAX159" s="64"/>
      <c r="AAY159" s="64"/>
      <c r="AAZ159" s="64"/>
      <c r="ABA159" s="64"/>
      <c r="ABB159" s="64"/>
      <c r="ABC159" s="64"/>
      <c r="ABD159" s="64"/>
      <c r="ABE159" s="64"/>
      <c r="ABF159" s="64"/>
      <c r="ABG159" s="64"/>
      <c r="ABH159" s="64"/>
      <c r="ABI159" s="64"/>
      <c r="ABJ159" s="64"/>
      <c r="ABK159" s="64"/>
      <c r="ABL159" s="64"/>
      <c r="ABM159" s="64"/>
      <c r="ABN159" s="64"/>
      <c r="ABO159" s="64"/>
      <c r="ABP159" s="64"/>
      <c r="ABQ159" s="64"/>
      <c r="ABR159" s="64"/>
      <c r="ABS159" s="64"/>
      <c r="ABT159" s="64"/>
      <c r="ABU159" s="64"/>
      <c r="ABV159" s="64"/>
      <c r="ABW159" s="64"/>
      <c r="ABX159" s="64"/>
      <c r="ABY159" s="64"/>
      <c r="ABZ159" s="64"/>
      <c r="ACA159" s="64"/>
      <c r="ACB159" s="64"/>
      <c r="ACC159" s="64"/>
      <c r="ACD159" s="64"/>
      <c r="ACE159" s="64"/>
      <c r="ACF159" s="64"/>
      <c r="ACG159" s="64"/>
      <c r="ACH159" s="64"/>
      <c r="ACI159" s="64"/>
      <c r="ACJ159" s="64"/>
      <c r="ACK159" s="64"/>
      <c r="ACL159" s="64"/>
      <c r="ACM159" s="64"/>
      <c r="ACN159" s="64"/>
      <c r="ACO159" s="64"/>
      <c r="ACP159" s="64"/>
      <c r="ACQ159" s="64"/>
      <c r="ACR159" s="64"/>
      <c r="ACS159" s="64"/>
      <c r="ACT159" s="64"/>
      <c r="ACU159" s="64"/>
      <c r="ACV159" s="64"/>
      <c r="ACW159" s="64"/>
      <c r="ACX159" s="64"/>
      <c r="ACY159" s="64"/>
      <c r="ACZ159" s="64"/>
      <c r="ADA159" s="64"/>
      <c r="ADB159" s="64"/>
      <c r="ADC159" s="64"/>
      <c r="ADD159" s="64"/>
      <c r="ADE159" s="64"/>
      <c r="ADF159" s="64"/>
      <c r="ADG159" s="64"/>
      <c r="ADH159" s="64"/>
      <c r="ADI159" s="64"/>
      <c r="ADJ159" s="64"/>
      <c r="ADK159" s="64"/>
      <c r="ADL159" s="64"/>
      <c r="ADM159" s="64"/>
      <c r="ADN159" s="64"/>
      <c r="ADO159" s="64"/>
      <c r="ADP159" s="64"/>
      <c r="ADQ159" s="64"/>
      <c r="ADR159" s="64"/>
      <c r="ADS159" s="64"/>
      <c r="ADT159" s="64"/>
      <c r="ADU159" s="64"/>
      <c r="ADV159" s="64"/>
      <c r="ADW159" s="64"/>
      <c r="ADX159" s="64"/>
      <c r="ADY159" s="64"/>
      <c r="ADZ159" s="64"/>
      <c r="AEA159" s="64"/>
      <c r="AEB159" s="64"/>
      <c r="AEC159" s="64"/>
      <c r="AED159" s="64"/>
      <c r="AEE159" s="64"/>
      <c r="AEF159" s="64"/>
      <c r="AEG159" s="64"/>
      <c r="AEH159" s="64"/>
      <c r="AEI159" s="64"/>
      <c r="AEJ159" s="64"/>
      <c r="AEK159" s="64"/>
      <c r="AEL159" s="64"/>
      <c r="AEM159" s="64"/>
      <c r="AEN159" s="64"/>
      <c r="AEO159" s="64"/>
      <c r="AEP159" s="64"/>
      <c r="AEQ159" s="64"/>
      <c r="AER159" s="64"/>
      <c r="AES159" s="64"/>
      <c r="AET159" s="64"/>
      <c r="AEU159" s="64"/>
      <c r="AEV159" s="64"/>
      <c r="AEW159" s="64"/>
      <c r="AEX159" s="64"/>
      <c r="AEY159" s="64"/>
      <c r="AEZ159" s="64"/>
      <c r="AFA159" s="64"/>
      <c r="AFB159" s="64"/>
      <c r="AFC159" s="64"/>
      <c r="AFD159" s="64"/>
      <c r="AFE159" s="64"/>
      <c r="AFF159" s="64"/>
      <c r="AFG159" s="64"/>
      <c r="AFH159" s="64"/>
      <c r="AFI159" s="64"/>
      <c r="AFJ159" s="64"/>
      <c r="AFK159" s="64"/>
      <c r="AFL159" s="64"/>
      <c r="AFM159" s="64"/>
      <c r="AFN159" s="64"/>
      <c r="AFO159" s="64"/>
      <c r="AFP159" s="64"/>
      <c r="AFQ159" s="64"/>
      <c r="AFR159" s="64"/>
      <c r="AFS159" s="64"/>
      <c r="AFT159" s="64"/>
      <c r="AFU159" s="64"/>
      <c r="AFV159" s="64"/>
      <c r="AFW159" s="64"/>
      <c r="AFX159" s="64"/>
      <c r="AFY159" s="64"/>
      <c r="AFZ159" s="64"/>
      <c r="AGA159" s="64"/>
      <c r="AGB159" s="64"/>
      <c r="AGC159" s="64"/>
      <c r="AGD159" s="64"/>
      <c r="AGE159" s="64"/>
      <c r="AGF159" s="64"/>
      <c r="AGG159" s="64"/>
      <c r="AGH159" s="64"/>
      <c r="AGI159" s="64"/>
      <c r="AGJ159" s="64"/>
      <c r="AGK159" s="64"/>
      <c r="AGL159" s="64"/>
      <c r="AGM159" s="64"/>
      <c r="AGN159" s="64"/>
      <c r="AGO159" s="64"/>
      <c r="AGP159" s="64"/>
      <c r="AGQ159" s="64"/>
      <c r="AGR159" s="64"/>
      <c r="AGS159" s="64"/>
      <c r="AGT159" s="64"/>
      <c r="AGU159" s="64"/>
      <c r="AGV159" s="64"/>
      <c r="AGW159" s="64"/>
      <c r="AGX159" s="64"/>
      <c r="AGY159" s="64"/>
      <c r="AGZ159" s="64"/>
      <c r="AHA159" s="64"/>
      <c r="AHB159" s="64"/>
      <c r="AHC159" s="64"/>
      <c r="AHD159" s="64"/>
      <c r="AHE159" s="64"/>
      <c r="AHF159" s="64"/>
      <c r="AHG159" s="64"/>
      <c r="AHH159" s="64"/>
      <c r="AHI159" s="64"/>
      <c r="AHJ159" s="64"/>
      <c r="AHK159" s="64"/>
      <c r="AHL159" s="64"/>
      <c r="AHM159" s="64"/>
      <c r="AHN159" s="64"/>
      <c r="AHO159" s="64"/>
      <c r="AHP159" s="64"/>
      <c r="AHQ159" s="64"/>
      <c r="AHR159" s="64"/>
      <c r="AHS159" s="64"/>
      <c r="AHT159" s="64"/>
      <c r="AHU159" s="64"/>
      <c r="AHV159" s="64"/>
      <c r="AHW159" s="64"/>
      <c r="AHX159" s="64"/>
      <c r="AHY159" s="64"/>
      <c r="AHZ159" s="64"/>
      <c r="AIA159" s="64"/>
      <c r="AIB159" s="64"/>
      <c r="AIC159" s="64"/>
      <c r="AID159" s="64"/>
      <c r="AIE159" s="64"/>
      <c r="AIF159" s="64"/>
      <c r="AIG159" s="64"/>
      <c r="AIH159" s="64"/>
      <c r="AII159" s="64"/>
      <c r="AIJ159" s="64"/>
      <c r="AIK159" s="64"/>
      <c r="AIL159" s="64"/>
      <c r="AIM159" s="64"/>
      <c r="AIN159" s="64"/>
      <c r="AIO159" s="64"/>
      <c r="AIP159" s="64"/>
      <c r="AIQ159" s="64"/>
      <c r="AIR159" s="64"/>
      <c r="AIS159" s="64"/>
      <c r="AIT159" s="64"/>
      <c r="AIU159" s="64"/>
      <c r="AIV159" s="64"/>
      <c r="AIW159" s="64"/>
      <c r="AIX159" s="64"/>
      <c r="AIY159" s="64"/>
      <c r="AIZ159" s="64"/>
      <c r="AJA159" s="64"/>
      <c r="AJB159" s="64"/>
      <c r="AJC159" s="64"/>
      <c r="AJD159" s="64"/>
      <c r="AJE159" s="64"/>
      <c r="AJF159" s="64"/>
      <c r="AJG159" s="64"/>
      <c r="AJH159" s="64"/>
      <c r="AJI159" s="64"/>
      <c r="AJJ159" s="64"/>
      <c r="AJK159" s="64"/>
      <c r="AJL159" s="64"/>
      <c r="AJM159" s="64"/>
      <c r="AJN159" s="64"/>
      <c r="AJO159" s="64"/>
      <c r="AJP159" s="64"/>
      <c r="AJQ159" s="64"/>
      <c r="AJR159" s="64"/>
      <c r="AJS159" s="64"/>
      <c r="AJT159" s="64"/>
      <c r="AJU159" s="64"/>
      <c r="AJV159" s="64"/>
      <c r="AJW159" s="64"/>
      <c r="AJX159" s="64"/>
      <c r="AJY159" s="64"/>
      <c r="AJZ159" s="64"/>
      <c r="AKA159" s="64"/>
      <c r="AKB159" s="64"/>
      <c r="AKC159" s="64"/>
      <c r="AKD159" s="64"/>
      <c r="AKE159" s="64"/>
      <c r="AKF159" s="64"/>
      <c r="AKG159" s="64"/>
      <c r="AKH159" s="64"/>
      <c r="AKI159" s="64"/>
      <c r="AKJ159" s="64"/>
      <c r="AKK159" s="64"/>
      <c r="AKL159" s="64"/>
      <c r="AKM159" s="64"/>
      <c r="AKN159" s="64"/>
      <c r="AKO159" s="64"/>
      <c r="AKP159" s="64"/>
      <c r="AKQ159" s="64"/>
      <c r="AKR159" s="64"/>
      <c r="AKS159" s="64"/>
      <c r="AKT159" s="64"/>
      <c r="AKU159" s="64"/>
      <c r="AKV159" s="64"/>
      <c r="AKW159" s="64"/>
      <c r="AKX159" s="64"/>
      <c r="AKY159" s="64"/>
      <c r="AKZ159" s="64"/>
      <c r="ALA159" s="64"/>
      <c r="ALB159" s="64"/>
      <c r="ALC159" s="64"/>
      <c r="ALD159" s="64"/>
      <c r="ALE159" s="64"/>
      <c r="ALF159" s="64"/>
      <c r="ALG159" s="64"/>
      <c r="ALH159" s="64"/>
      <c r="ALI159" s="64"/>
      <c r="ALJ159" s="64"/>
      <c r="ALK159" s="64"/>
      <c r="ALL159" s="64"/>
      <c r="ALM159" s="64"/>
      <c r="ALN159" s="64"/>
      <c r="ALO159" s="64"/>
      <c r="ALP159" s="64"/>
      <c r="ALQ159" s="64"/>
      <c r="ALR159" s="64"/>
      <c r="ALS159" s="64"/>
      <c r="ALT159" s="64"/>
      <c r="ALU159" s="64"/>
      <c r="ALV159" s="64"/>
      <c r="ALW159" s="64"/>
      <c r="ALX159" s="64"/>
      <c r="ALY159" s="64"/>
      <c r="ALZ159" s="64"/>
      <c r="AMA159" s="64"/>
      <c r="AMB159" s="64"/>
      <c r="AMC159" s="64"/>
      <c r="AMD159" s="64"/>
      <c r="AME159" s="64"/>
      <c r="AMF159" s="64"/>
      <c r="AMG159" s="64"/>
      <c r="AMH159" s="64"/>
      <c r="AMI159" s="64"/>
      <c r="AMJ159" s="64"/>
      <c r="AMK159" s="64"/>
      <c r="AML159" s="64"/>
      <c r="AMM159" s="64"/>
      <c r="AMN159" s="64"/>
      <c r="AMO159" s="64"/>
      <c r="AMP159" s="64"/>
      <c r="AMQ159" s="64"/>
      <c r="AMR159" s="64"/>
      <c r="AMS159" s="64"/>
      <c r="AMT159" s="64"/>
      <c r="AMU159" s="64"/>
      <c r="AMV159" s="64"/>
      <c r="AMW159" s="64"/>
      <c r="AMX159" s="64"/>
      <c r="AMY159" s="64"/>
      <c r="AMZ159" s="64"/>
      <c r="ANA159" s="64"/>
      <c r="ANB159" s="64"/>
      <c r="ANC159" s="64"/>
      <c r="AND159" s="64"/>
      <c r="ANE159" s="64"/>
      <c r="ANF159" s="64"/>
      <c r="ANG159" s="64"/>
      <c r="ANH159" s="64"/>
      <c r="ANI159" s="64"/>
      <c r="ANJ159" s="64"/>
      <c r="ANK159" s="64"/>
      <c r="ANL159" s="64"/>
      <c r="ANM159" s="64"/>
      <c r="ANN159" s="64"/>
      <c r="ANO159" s="64"/>
      <c r="ANP159" s="64"/>
      <c r="ANQ159" s="64"/>
      <c r="ANR159" s="64"/>
      <c r="ANS159" s="64"/>
      <c r="ANT159" s="64"/>
      <c r="ANU159" s="64"/>
      <c r="ANV159" s="64"/>
      <c r="ANW159" s="64"/>
      <c r="ANX159" s="64"/>
      <c r="ANY159" s="64"/>
      <c r="ANZ159" s="64"/>
      <c r="AOA159" s="64"/>
      <c r="AOB159" s="64"/>
      <c r="AOC159" s="64"/>
      <c r="AOD159" s="64"/>
      <c r="AOE159" s="64"/>
      <c r="AOF159" s="64"/>
      <c r="AOG159" s="64"/>
      <c r="AOH159" s="64"/>
      <c r="AOI159" s="64"/>
      <c r="AOJ159" s="64"/>
      <c r="AOK159" s="64"/>
      <c r="AOL159" s="64"/>
      <c r="AOM159" s="64"/>
      <c r="AON159" s="64"/>
      <c r="AOO159" s="64"/>
      <c r="AOP159" s="64"/>
      <c r="AOQ159" s="64"/>
      <c r="AOR159" s="64"/>
      <c r="AOS159" s="64"/>
      <c r="AOT159" s="64"/>
      <c r="AOU159" s="64"/>
      <c r="AOV159" s="64"/>
      <c r="AOW159" s="64"/>
      <c r="AOX159" s="64"/>
      <c r="AOY159" s="64"/>
      <c r="AOZ159" s="64"/>
      <c r="APA159" s="64"/>
      <c r="APB159" s="64"/>
      <c r="APC159" s="64"/>
      <c r="APD159" s="64"/>
      <c r="APE159" s="64"/>
      <c r="APF159" s="64"/>
      <c r="APG159" s="64"/>
      <c r="APH159" s="64"/>
      <c r="API159" s="64"/>
      <c r="APJ159" s="64"/>
      <c r="APK159" s="64"/>
      <c r="APL159" s="64"/>
      <c r="APM159" s="64"/>
      <c r="APN159" s="64"/>
      <c r="APO159" s="64"/>
      <c r="APP159" s="64"/>
      <c r="APQ159" s="64"/>
      <c r="APR159" s="64"/>
      <c r="APS159" s="64"/>
      <c r="APT159" s="64"/>
      <c r="APU159" s="64"/>
      <c r="APV159" s="64"/>
      <c r="APW159" s="64"/>
      <c r="APX159" s="64"/>
      <c r="APY159" s="64"/>
      <c r="APZ159" s="64"/>
      <c r="AQA159" s="64"/>
      <c r="AQB159" s="64"/>
      <c r="AQC159" s="64"/>
      <c r="AQD159" s="64"/>
      <c r="AQE159" s="64"/>
      <c r="AQF159" s="64"/>
      <c r="AQG159" s="64"/>
      <c r="AQH159" s="64"/>
      <c r="AQI159" s="64"/>
      <c r="AQJ159" s="64"/>
      <c r="AQK159" s="64"/>
      <c r="AQL159" s="64"/>
      <c r="AQM159" s="64"/>
      <c r="AQN159" s="64"/>
      <c r="AQO159" s="64"/>
      <c r="AQP159" s="64"/>
      <c r="AQQ159" s="64"/>
      <c r="AQR159" s="64"/>
      <c r="AQS159" s="64"/>
      <c r="AQT159" s="64"/>
      <c r="AQU159" s="64"/>
      <c r="AQV159" s="64"/>
      <c r="AQW159" s="64"/>
      <c r="AQX159" s="64"/>
      <c r="AQY159" s="64"/>
      <c r="AQZ159" s="64"/>
      <c r="ARA159" s="64"/>
      <c r="ARB159" s="64"/>
      <c r="ARC159" s="64"/>
      <c r="ARD159" s="64"/>
      <c r="ARE159" s="64"/>
      <c r="ARF159" s="64"/>
      <c r="ARG159" s="64"/>
      <c r="ARH159" s="64"/>
      <c r="ARI159" s="64"/>
      <c r="ARJ159" s="64"/>
      <c r="ARK159" s="64"/>
      <c r="ARL159" s="64"/>
      <c r="ARM159" s="64"/>
      <c r="ARN159" s="64"/>
      <c r="ARO159" s="64"/>
      <c r="ARP159" s="64"/>
      <c r="ARQ159" s="64"/>
      <c r="ARR159" s="64"/>
      <c r="ARS159" s="64"/>
      <c r="ART159" s="64"/>
      <c r="ARU159" s="64"/>
      <c r="ARV159" s="64"/>
      <c r="ARW159" s="64"/>
      <c r="ARX159" s="64"/>
      <c r="ARY159" s="64"/>
      <c r="ARZ159" s="64"/>
      <c r="ASA159" s="64"/>
      <c r="ASB159" s="64"/>
      <c r="ASC159" s="64"/>
      <c r="ASD159" s="64"/>
      <c r="ASE159" s="64"/>
      <c r="ASF159" s="64"/>
      <c r="ASG159" s="64"/>
      <c r="ASH159" s="64"/>
      <c r="ASI159" s="64"/>
      <c r="ASJ159" s="64"/>
      <c r="ASK159" s="64"/>
      <c r="ASL159" s="64"/>
      <c r="ASM159" s="64"/>
      <c r="ASN159" s="64"/>
      <c r="ASO159" s="64"/>
      <c r="ASP159" s="64"/>
      <c r="ASQ159" s="64"/>
      <c r="ASR159" s="64"/>
      <c r="ASS159" s="64"/>
      <c r="AST159" s="64"/>
      <c r="ASU159" s="64"/>
      <c r="ASV159" s="64"/>
      <c r="ASW159" s="64"/>
      <c r="ASX159" s="64"/>
      <c r="ASY159" s="64"/>
      <c r="ASZ159" s="64"/>
      <c r="ATA159" s="64"/>
      <c r="ATB159" s="64"/>
      <c r="ATC159" s="64"/>
      <c r="ATD159" s="64"/>
      <c r="ATE159" s="64"/>
      <c r="ATF159" s="64"/>
      <c r="ATG159" s="64"/>
      <c r="ATH159" s="64"/>
      <c r="ATI159" s="64"/>
      <c r="ATJ159" s="64"/>
      <c r="ATK159" s="64"/>
      <c r="ATL159" s="64"/>
      <c r="ATM159" s="64"/>
      <c r="ATN159" s="64"/>
      <c r="ATO159" s="64"/>
      <c r="ATP159" s="64"/>
      <c r="ATQ159" s="64"/>
      <c r="ATR159" s="64"/>
      <c r="ATS159" s="64"/>
      <c r="ATT159" s="64"/>
      <c r="ATU159" s="64"/>
      <c r="ATV159" s="64"/>
      <c r="ATW159" s="64"/>
      <c r="ATX159" s="64"/>
      <c r="ATY159" s="64"/>
      <c r="ATZ159" s="64"/>
      <c r="AUA159" s="64"/>
      <c r="AUB159" s="64"/>
      <c r="AUC159" s="64"/>
      <c r="AUD159" s="64"/>
      <c r="AUE159" s="64"/>
      <c r="AUF159" s="64"/>
      <c r="AUG159" s="64"/>
      <c r="AUH159" s="64"/>
      <c r="AUI159" s="64"/>
      <c r="AUJ159" s="64"/>
      <c r="AUK159" s="64"/>
      <c r="AUL159" s="64"/>
      <c r="AUM159" s="64"/>
      <c r="AUN159" s="64"/>
      <c r="AUO159" s="64"/>
      <c r="AUP159" s="64"/>
      <c r="AUQ159" s="64"/>
      <c r="AUR159" s="64"/>
      <c r="AUS159" s="64"/>
      <c r="AUT159" s="64"/>
      <c r="AUU159" s="64"/>
      <c r="AUV159" s="64"/>
      <c r="AUW159" s="64"/>
      <c r="AUX159" s="64"/>
      <c r="AUY159" s="64"/>
      <c r="AUZ159" s="64"/>
      <c r="AVA159" s="64"/>
      <c r="AVB159" s="64"/>
      <c r="AVC159" s="64"/>
      <c r="AVD159" s="64"/>
      <c r="AVE159" s="64"/>
      <c r="AVF159" s="64"/>
      <c r="AVG159" s="64"/>
      <c r="AVH159" s="64"/>
      <c r="AVI159" s="64"/>
      <c r="AVJ159" s="64"/>
      <c r="AVK159" s="64"/>
      <c r="AVL159" s="64"/>
      <c r="AVM159" s="64"/>
      <c r="AVN159" s="64"/>
      <c r="AVO159" s="64"/>
      <c r="AVP159" s="64"/>
      <c r="AVQ159" s="64"/>
      <c r="AVR159" s="64"/>
      <c r="AVS159" s="64"/>
      <c r="AVT159" s="64"/>
      <c r="AVU159" s="64"/>
      <c r="AVV159" s="64"/>
      <c r="AVW159" s="64"/>
      <c r="AVX159" s="64"/>
      <c r="AVY159" s="64"/>
      <c r="AVZ159" s="64"/>
      <c r="AWA159" s="64"/>
      <c r="AWB159" s="64"/>
      <c r="AWC159" s="64"/>
      <c r="AWD159" s="64"/>
      <c r="AWE159" s="64"/>
      <c r="AWF159" s="64"/>
      <c r="AWG159" s="64"/>
      <c r="AWH159" s="64"/>
      <c r="AWI159" s="64"/>
      <c r="AWJ159" s="64"/>
      <c r="AWK159" s="64"/>
      <c r="AWL159" s="64"/>
      <c r="AWM159" s="64"/>
      <c r="AWN159" s="64"/>
      <c r="AWO159" s="64"/>
      <c r="AWP159" s="64"/>
      <c r="AWQ159" s="64"/>
      <c r="AWR159" s="64"/>
      <c r="AWS159" s="64"/>
      <c r="AWT159" s="64"/>
      <c r="AWU159" s="64"/>
      <c r="AWV159" s="64"/>
      <c r="AWW159" s="64"/>
      <c r="AWX159" s="64"/>
      <c r="AWY159" s="64"/>
      <c r="AWZ159" s="64"/>
      <c r="AXA159" s="64"/>
      <c r="AXB159" s="64"/>
      <c r="AXC159" s="64"/>
      <c r="AXD159" s="64"/>
      <c r="AXE159" s="64"/>
      <c r="AXF159" s="64"/>
      <c r="AXG159" s="64"/>
      <c r="AXH159" s="64"/>
      <c r="AXI159" s="64"/>
      <c r="AXJ159" s="64"/>
      <c r="AXK159" s="64"/>
      <c r="AXL159" s="64"/>
      <c r="AXM159" s="64"/>
      <c r="AXN159" s="64"/>
      <c r="AXO159" s="64"/>
      <c r="AXP159" s="64"/>
      <c r="AXQ159" s="64"/>
      <c r="AXR159" s="64"/>
      <c r="AXS159" s="64"/>
      <c r="AXT159" s="64"/>
      <c r="AXU159" s="64"/>
      <c r="AXV159" s="64"/>
      <c r="AXW159" s="64"/>
      <c r="AXX159" s="64"/>
      <c r="AXY159" s="64"/>
      <c r="AXZ159" s="64"/>
      <c r="AYA159" s="64"/>
      <c r="AYB159" s="64"/>
      <c r="AYC159" s="64"/>
      <c r="AYD159" s="64"/>
      <c r="AYE159" s="64"/>
      <c r="AYF159" s="64"/>
      <c r="AYG159" s="64"/>
      <c r="AYH159" s="64"/>
      <c r="AYI159" s="64"/>
      <c r="AYJ159" s="64"/>
      <c r="AYK159" s="64"/>
      <c r="AYL159" s="64"/>
      <c r="AYM159" s="64"/>
      <c r="AYN159" s="64"/>
      <c r="AYO159" s="64"/>
      <c r="AYP159" s="64"/>
      <c r="AYQ159" s="64"/>
      <c r="AYR159" s="64"/>
      <c r="AYS159" s="64"/>
      <c r="AYT159" s="64"/>
      <c r="AYU159" s="64"/>
      <c r="AYV159" s="64"/>
      <c r="AYW159" s="64"/>
      <c r="AYX159" s="64"/>
      <c r="AYY159" s="64"/>
      <c r="AYZ159" s="64"/>
      <c r="AZA159" s="64"/>
      <c r="AZB159" s="64"/>
      <c r="AZC159" s="64"/>
      <c r="AZD159" s="64"/>
      <c r="AZE159" s="64"/>
      <c r="AZF159" s="64"/>
      <c r="AZG159" s="64"/>
      <c r="AZH159" s="64"/>
      <c r="AZI159" s="64"/>
      <c r="AZJ159" s="64"/>
      <c r="AZK159" s="64"/>
      <c r="AZL159" s="64"/>
      <c r="AZM159" s="64"/>
      <c r="AZN159" s="64"/>
      <c r="AZO159" s="64"/>
      <c r="AZP159" s="64"/>
      <c r="AZQ159" s="64"/>
      <c r="AZR159" s="64"/>
      <c r="AZS159" s="64"/>
      <c r="AZT159" s="64"/>
      <c r="AZU159" s="64"/>
      <c r="AZV159" s="64"/>
      <c r="AZW159" s="64"/>
      <c r="AZX159" s="64"/>
      <c r="AZY159" s="64"/>
      <c r="AZZ159" s="64"/>
      <c r="BAA159" s="64"/>
      <c r="BAB159" s="64"/>
      <c r="BAC159" s="64"/>
      <c r="BAD159" s="64"/>
      <c r="BAE159" s="64"/>
      <c r="BAF159" s="64"/>
      <c r="BAG159" s="64"/>
      <c r="BAH159" s="64"/>
      <c r="BAI159" s="64"/>
      <c r="BAJ159" s="64"/>
      <c r="BAK159" s="64"/>
      <c r="BAL159" s="64"/>
      <c r="BAM159" s="64"/>
      <c r="BAN159" s="64"/>
      <c r="BAO159" s="64"/>
      <c r="BAP159" s="64"/>
      <c r="BAQ159" s="64"/>
      <c r="BAR159" s="64"/>
      <c r="BAS159" s="64"/>
      <c r="BAT159" s="64"/>
      <c r="BAU159" s="64"/>
      <c r="BAV159" s="64"/>
      <c r="BAW159" s="64"/>
      <c r="BAX159" s="64"/>
      <c r="BAY159" s="64"/>
      <c r="BAZ159" s="64"/>
      <c r="BBA159" s="64"/>
      <c r="BBB159" s="64"/>
      <c r="BBC159" s="64"/>
      <c r="BBD159" s="64"/>
      <c r="BBE159" s="64"/>
      <c r="BBF159" s="64"/>
      <c r="BBG159" s="64"/>
      <c r="BBH159" s="64"/>
      <c r="BBI159" s="64"/>
      <c r="BBJ159" s="64"/>
      <c r="BBK159" s="64"/>
      <c r="BBL159" s="64"/>
      <c r="BBM159" s="64"/>
      <c r="BBN159" s="64"/>
      <c r="BBO159" s="64"/>
      <c r="BBP159" s="64"/>
      <c r="BBQ159" s="64"/>
      <c r="BBR159" s="64"/>
      <c r="BBS159" s="64"/>
      <c r="BBT159" s="64"/>
      <c r="BBU159" s="64"/>
      <c r="BBV159" s="64"/>
      <c r="BBW159" s="64"/>
      <c r="BBX159" s="64"/>
      <c r="BBY159" s="64"/>
      <c r="BBZ159" s="64"/>
      <c r="BCA159" s="64"/>
      <c r="BCB159" s="64"/>
      <c r="BCC159" s="64"/>
      <c r="BCD159" s="64"/>
      <c r="BCE159" s="64"/>
      <c r="BCF159" s="64"/>
      <c r="BCG159" s="64"/>
      <c r="BCH159" s="64"/>
      <c r="BCI159" s="64"/>
      <c r="BCJ159" s="64"/>
      <c r="BCK159" s="64"/>
      <c r="BCL159" s="64"/>
      <c r="BCM159" s="64"/>
      <c r="BCN159" s="64"/>
      <c r="BCO159" s="64"/>
      <c r="BCP159" s="64"/>
      <c r="BCQ159" s="64"/>
      <c r="BCR159" s="64"/>
      <c r="BCS159" s="64"/>
      <c r="BCT159" s="64"/>
      <c r="BCU159" s="64"/>
      <c r="BCV159" s="64"/>
      <c r="BCW159" s="64"/>
      <c r="BCX159" s="64"/>
      <c r="BCY159" s="64"/>
      <c r="BCZ159" s="64"/>
      <c r="BDA159" s="64"/>
      <c r="BDB159" s="64"/>
      <c r="BDC159" s="64"/>
      <c r="BDD159" s="64"/>
      <c r="BDE159" s="64"/>
      <c r="BDF159" s="64"/>
      <c r="BDG159" s="64"/>
      <c r="BDH159" s="64"/>
      <c r="BDI159" s="64"/>
      <c r="BDJ159" s="64"/>
      <c r="BDK159" s="64"/>
      <c r="BDL159" s="64"/>
      <c r="BDM159" s="64"/>
      <c r="BDN159" s="64"/>
      <c r="BDO159" s="64"/>
      <c r="BDP159" s="64"/>
      <c r="BDQ159" s="64"/>
      <c r="BDR159" s="64"/>
      <c r="BDS159" s="64"/>
      <c r="BDT159" s="64"/>
      <c r="BDU159" s="64"/>
      <c r="BDV159" s="64"/>
      <c r="BDW159" s="64"/>
      <c r="BDX159" s="64"/>
      <c r="BDY159" s="64"/>
      <c r="BDZ159" s="64"/>
      <c r="BEA159" s="64"/>
      <c r="BEB159" s="64"/>
      <c r="BEC159" s="64"/>
      <c r="BED159" s="64"/>
      <c r="BEE159" s="64"/>
      <c r="BEF159" s="64"/>
      <c r="BEG159" s="64"/>
      <c r="BEH159" s="64"/>
      <c r="BEI159" s="64"/>
      <c r="BEJ159" s="64"/>
      <c r="BEK159" s="64"/>
      <c r="BEL159" s="64"/>
      <c r="BEM159" s="64"/>
      <c r="BEN159" s="64"/>
      <c r="BEO159" s="64"/>
      <c r="BEP159" s="64"/>
      <c r="BEQ159" s="64"/>
      <c r="BER159" s="64"/>
      <c r="BES159" s="64"/>
      <c r="BET159" s="64"/>
      <c r="BEU159" s="64"/>
      <c r="BEV159" s="64"/>
      <c r="BEW159" s="64"/>
      <c r="BEX159" s="64"/>
      <c r="BEY159" s="64"/>
      <c r="BEZ159" s="64"/>
      <c r="BFA159" s="64"/>
      <c r="BFB159" s="64"/>
      <c r="BFC159" s="64"/>
      <c r="BFD159" s="64"/>
      <c r="BFE159" s="64"/>
      <c r="BFF159" s="64"/>
      <c r="BFG159" s="64"/>
      <c r="BFH159" s="64"/>
      <c r="BFI159" s="64"/>
      <c r="BFJ159" s="64"/>
      <c r="BFK159" s="64"/>
      <c r="BFL159" s="64"/>
      <c r="BFM159" s="64"/>
      <c r="BFN159" s="64"/>
      <c r="BFO159" s="64"/>
      <c r="BFP159" s="64"/>
      <c r="BFQ159" s="64"/>
      <c r="BFR159" s="64"/>
      <c r="BFS159" s="64"/>
      <c r="BFT159" s="64"/>
      <c r="BFU159" s="64"/>
      <c r="BFV159" s="64"/>
      <c r="BFW159" s="64"/>
      <c r="BFX159" s="64"/>
      <c r="BFY159" s="64"/>
      <c r="BFZ159" s="64"/>
      <c r="BGA159" s="64"/>
      <c r="BGB159" s="64"/>
      <c r="BGC159" s="64"/>
      <c r="BGD159" s="64"/>
      <c r="BGE159" s="64"/>
      <c r="BGF159" s="64"/>
      <c r="BGG159" s="64"/>
      <c r="BGH159" s="64"/>
      <c r="BGI159" s="64"/>
      <c r="BGJ159" s="64"/>
      <c r="BGK159" s="64"/>
      <c r="BGL159" s="64"/>
      <c r="BGM159" s="64"/>
      <c r="BGN159" s="64"/>
      <c r="BGO159" s="64"/>
      <c r="BGP159" s="64"/>
      <c r="BGQ159" s="64"/>
      <c r="BGR159" s="64"/>
      <c r="BGS159" s="64"/>
      <c r="BGT159" s="64"/>
      <c r="BGU159" s="64"/>
      <c r="BGV159" s="64"/>
      <c r="BGW159" s="64"/>
      <c r="BGX159" s="64"/>
      <c r="BGY159" s="64"/>
      <c r="BGZ159" s="64"/>
      <c r="BHA159" s="64"/>
      <c r="BHB159" s="64"/>
      <c r="BHC159" s="64"/>
      <c r="BHD159" s="64"/>
      <c r="BHE159" s="64"/>
      <c r="BHF159" s="64"/>
      <c r="BHG159" s="64"/>
      <c r="BHH159" s="64"/>
      <c r="BHI159" s="64"/>
      <c r="BHJ159" s="64"/>
      <c r="BHK159" s="64"/>
      <c r="BHL159" s="64"/>
      <c r="BHM159" s="64"/>
      <c r="BHN159" s="64"/>
      <c r="BHO159" s="64"/>
      <c r="BHP159" s="64"/>
      <c r="BHQ159" s="64"/>
      <c r="BHR159" s="64"/>
      <c r="BHS159" s="64"/>
      <c r="BHT159" s="64"/>
      <c r="BHU159" s="64"/>
      <c r="BHV159" s="64"/>
      <c r="BHW159" s="64"/>
      <c r="BHX159" s="64"/>
      <c r="BHY159" s="64"/>
      <c r="BHZ159" s="64"/>
      <c r="BIA159" s="64"/>
      <c r="BIB159" s="64"/>
      <c r="BIC159" s="64"/>
      <c r="BID159" s="64"/>
      <c r="BIE159" s="64"/>
      <c r="BIF159" s="64"/>
      <c r="BIG159" s="64"/>
      <c r="BIH159" s="64"/>
      <c r="BII159" s="64"/>
      <c r="BIJ159" s="64"/>
      <c r="BIK159" s="64"/>
      <c r="BIL159" s="64"/>
      <c r="BIM159" s="64"/>
      <c r="BIN159" s="64"/>
      <c r="BIO159" s="64"/>
      <c r="BIP159" s="64"/>
      <c r="BIQ159" s="64"/>
      <c r="BIR159" s="64"/>
      <c r="BIS159" s="64"/>
      <c r="BIT159" s="64"/>
      <c r="BIU159" s="64"/>
      <c r="BIV159" s="64"/>
      <c r="BIW159" s="64"/>
      <c r="BIX159" s="64"/>
      <c r="BIY159" s="64"/>
      <c r="BIZ159" s="64"/>
      <c r="BJA159" s="64"/>
      <c r="BJB159" s="64"/>
      <c r="BJC159" s="64"/>
      <c r="BJD159" s="64"/>
      <c r="BJE159" s="64"/>
      <c r="BJF159" s="64"/>
      <c r="BJG159" s="64"/>
      <c r="BJH159" s="64"/>
      <c r="BJI159" s="64"/>
      <c r="BJJ159" s="64"/>
      <c r="BJK159" s="64"/>
      <c r="BJL159" s="64"/>
      <c r="BJM159" s="64"/>
      <c r="BJN159" s="64"/>
      <c r="BJO159" s="64"/>
      <c r="BJP159" s="64"/>
      <c r="BJQ159" s="64"/>
      <c r="BJR159" s="64"/>
      <c r="BJS159" s="64"/>
      <c r="BJT159" s="64"/>
      <c r="BJU159" s="64"/>
      <c r="BJV159" s="64"/>
      <c r="BJW159" s="64"/>
      <c r="BJX159" s="64"/>
      <c r="BJY159" s="64"/>
      <c r="BJZ159" s="64"/>
      <c r="BKA159" s="64"/>
      <c r="BKB159" s="64"/>
      <c r="BKC159" s="64"/>
      <c r="BKD159" s="64"/>
      <c r="BKE159" s="64"/>
      <c r="BKF159" s="64"/>
      <c r="BKG159" s="64"/>
      <c r="BKH159" s="64"/>
      <c r="BKI159" s="64"/>
      <c r="BKJ159" s="64"/>
      <c r="BKK159" s="64"/>
      <c r="BKL159" s="64"/>
      <c r="BKM159" s="64"/>
      <c r="BKN159" s="64"/>
      <c r="BKO159" s="64"/>
      <c r="BKP159" s="64"/>
      <c r="BKQ159" s="64"/>
      <c r="BKR159" s="64"/>
      <c r="BKS159" s="64"/>
      <c r="BKT159" s="64"/>
      <c r="BKU159" s="64"/>
      <c r="BKV159" s="64"/>
      <c r="BKW159" s="64"/>
      <c r="BKX159" s="64"/>
      <c r="BKY159" s="64"/>
      <c r="BKZ159" s="64"/>
      <c r="BLA159" s="64"/>
      <c r="BLB159" s="64"/>
      <c r="BLC159" s="64"/>
      <c r="BLD159" s="64"/>
      <c r="BLE159" s="64"/>
      <c r="BLF159" s="64"/>
      <c r="BLG159" s="64"/>
      <c r="BLH159" s="64"/>
      <c r="BLI159" s="64"/>
      <c r="BLJ159" s="64"/>
      <c r="BLK159" s="64"/>
      <c r="BLL159" s="64"/>
      <c r="BLM159" s="64"/>
      <c r="BLN159" s="64"/>
      <c r="BLO159" s="64"/>
      <c r="BLP159" s="64"/>
      <c r="BLQ159" s="64"/>
      <c r="BLR159" s="64"/>
      <c r="BLS159" s="64"/>
      <c r="BLT159" s="64"/>
      <c r="BLU159" s="64"/>
      <c r="BLV159" s="64"/>
      <c r="BLW159" s="64"/>
      <c r="BLX159" s="64"/>
      <c r="BLY159" s="64"/>
      <c r="BLZ159" s="64"/>
      <c r="BMA159" s="64"/>
      <c r="BMB159" s="64"/>
      <c r="BMC159" s="64"/>
      <c r="BMD159" s="64"/>
      <c r="BME159" s="64"/>
      <c r="BMF159" s="64"/>
      <c r="BMG159" s="64"/>
      <c r="BMH159" s="64"/>
      <c r="BMI159" s="64"/>
      <c r="BMJ159" s="64"/>
      <c r="BMK159" s="64"/>
      <c r="BML159" s="64"/>
      <c r="BMM159" s="64"/>
      <c r="BMN159" s="64"/>
      <c r="BMO159" s="64"/>
      <c r="BMP159" s="64"/>
      <c r="BMQ159" s="64"/>
      <c r="BMR159" s="64"/>
      <c r="BMS159" s="64"/>
      <c r="BMT159" s="64"/>
      <c r="BMU159" s="64"/>
      <c r="BMV159" s="64"/>
      <c r="BMW159" s="64"/>
      <c r="BMX159" s="64"/>
      <c r="BMY159" s="64"/>
      <c r="BMZ159" s="64"/>
      <c r="BNA159" s="64"/>
      <c r="BNB159" s="64"/>
      <c r="BNC159" s="64"/>
      <c r="BND159" s="64"/>
      <c r="BNE159" s="64"/>
      <c r="BNF159" s="64"/>
      <c r="BNG159" s="64"/>
      <c r="BNH159" s="64"/>
      <c r="BNI159" s="64"/>
      <c r="BNJ159" s="64"/>
      <c r="BNK159" s="64"/>
      <c r="BNL159" s="64"/>
      <c r="BNM159" s="64"/>
      <c r="BNN159" s="64"/>
      <c r="BNO159" s="64"/>
      <c r="BNP159" s="64"/>
      <c r="BNQ159" s="64"/>
      <c r="BNR159" s="64"/>
      <c r="BNS159" s="64"/>
      <c r="BNT159" s="64"/>
      <c r="BNU159" s="64"/>
      <c r="BNV159" s="64"/>
      <c r="BNW159" s="64"/>
      <c r="BNX159" s="64"/>
      <c r="BNY159" s="64"/>
      <c r="BNZ159" s="64"/>
      <c r="BOA159" s="64"/>
      <c r="BOB159" s="64"/>
      <c r="BOC159" s="64"/>
      <c r="BOD159" s="64"/>
      <c r="BOE159" s="64"/>
      <c r="BOF159" s="64"/>
      <c r="BOG159" s="64"/>
      <c r="BOH159" s="64"/>
      <c r="BOI159" s="64"/>
      <c r="BOJ159" s="64"/>
      <c r="BOK159" s="64"/>
      <c r="BOL159" s="64"/>
      <c r="BOM159" s="64"/>
      <c r="BON159" s="64"/>
      <c r="BOO159" s="64"/>
      <c r="BOP159" s="64"/>
      <c r="BOQ159" s="64"/>
      <c r="BOR159" s="64"/>
      <c r="BOS159" s="64"/>
      <c r="BOT159" s="64"/>
      <c r="BOU159" s="64"/>
      <c r="BOV159" s="64"/>
      <c r="BOW159" s="64"/>
      <c r="BOX159" s="64"/>
      <c r="BOY159" s="64"/>
      <c r="BOZ159" s="64"/>
      <c r="BPA159" s="64"/>
      <c r="BPB159" s="64"/>
      <c r="BPC159" s="64"/>
      <c r="BPD159" s="64"/>
      <c r="BPE159" s="64"/>
      <c r="BPF159" s="64"/>
      <c r="BPG159" s="64"/>
      <c r="BPH159" s="64"/>
      <c r="BPI159" s="64"/>
      <c r="BPJ159" s="64"/>
      <c r="BPK159" s="64"/>
      <c r="BPL159" s="64"/>
      <c r="BPM159" s="64"/>
      <c r="BPN159" s="64"/>
      <c r="BPO159" s="64"/>
      <c r="BPP159" s="64"/>
      <c r="BPQ159" s="64"/>
      <c r="BPR159" s="64"/>
      <c r="BPS159" s="64"/>
      <c r="BPT159" s="64"/>
      <c r="BPU159" s="64"/>
      <c r="BPV159" s="64"/>
      <c r="BPW159" s="64"/>
      <c r="BPX159" s="64"/>
      <c r="BPY159" s="64"/>
      <c r="BPZ159" s="64"/>
      <c r="BQA159" s="64"/>
      <c r="BQB159" s="64"/>
      <c r="BQC159" s="64"/>
      <c r="BQD159" s="64"/>
      <c r="BQE159" s="64"/>
      <c r="BQF159" s="64"/>
      <c r="BQG159" s="64"/>
      <c r="BQH159" s="64"/>
      <c r="BQI159" s="64"/>
      <c r="BQJ159" s="64"/>
      <c r="BQK159" s="64"/>
      <c r="BQL159" s="64"/>
      <c r="BQM159" s="64"/>
      <c r="BQN159" s="64"/>
      <c r="BQO159" s="64"/>
      <c r="BQP159" s="64"/>
      <c r="BQQ159" s="64"/>
      <c r="BQR159" s="64"/>
      <c r="BQS159" s="64"/>
      <c r="BQT159" s="64"/>
      <c r="BQU159" s="64"/>
      <c r="BQV159" s="64"/>
      <c r="BQW159" s="64"/>
      <c r="BQX159" s="64"/>
      <c r="BQY159" s="64"/>
      <c r="BQZ159" s="64"/>
      <c r="BRA159" s="64"/>
      <c r="BRB159" s="64"/>
      <c r="BRC159" s="64"/>
      <c r="BRD159" s="64"/>
      <c r="BRE159" s="64"/>
      <c r="BRF159" s="64"/>
      <c r="BRG159" s="64"/>
      <c r="BRH159" s="64"/>
      <c r="BRI159" s="64"/>
      <c r="BRJ159" s="64"/>
      <c r="BRK159" s="64"/>
      <c r="BRL159" s="64"/>
      <c r="BRM159" s="64"/>
      <c r="BRN159" s="64"/>
      <c r="BRO159" s="64"/>
      <c r="BRP159" s="64"/>
      <c r="BRQ159" s="64"/>
      <c r="BRR159" s="64"/>
      <c r="BRS159" s="64"/>
      <c r="BRT159" s="64"/>
      <c r="BRU159" s="64"/>
      <c r="BRV159" s="64"/>
      <c r="BRW159" s="64"/>
      <c r="BRX159" s="64"/>
      <c r="BRY159" s="64"/>
      <c r="BRZ159" s="64"/>
      <c r="BSA159" s="64"/>
      <c r="BSB159" s="64"/>
      <c r="BSC159" s="64"/>
      <c r="BSD159" s="64"/>
      <c r="BSE159" s="64"/>
      <c r="BSF159" s="64"/>
      <c r="BSG159" s="64"/>
      <c r="BSH159" s="64"/>
      <c r="BSI159" s="64"/>
      <c r="BSJ159" s="64"/>
      <c r="BSK159" s="64"/>
      <c r="BSL159" s="64"/>
      <c r="BSM159" s="64"/>
      <c r="BSN159" s="64"/>
      <c r="BSO159" s="64"/>
      <c r="BSP159" s="64"/>
      <c r="BSQ159" s="64"/>
      <c r="BSR159" s="64"/>
      <c r="BSS159" s="64"/>
      <c r="BST159" s="64"/>
      <c r="BSU159" s="64"/>
      <c r="BSV159" s="64"/>
      <c r="BSW159" s="64"/>
      <c r="BSX159" s="64"/>
      <c r="BSY159" s="64"/>
      <c r="BSZ159" s="64"/>
      <c r="BTA159" s="64"/>
      <c r="BTB159" s="64"/>
      <c r="BTC159" s="64"/>
      <c r="BTD159" s="64"/>
      <c r="BTE159" s="64"/>
      <c r="BTF159" s="64"/>
      <c r="BTG159" s="64"/>
      <c r="BTH159" s="64"/>
      <c r="BTI159" s="64"/>
      <c r="BTJ159" s="64"/>
      <c r="BTK159" s="64"/>
      <c r="BTL159" s="64"/>
      <c r="BTM159" s="64"/>
      <c r="BTN159" s="64"/>
      <c r="BTO159" s="64"/>
      <c r="BTP159" s="64"/>
      <c r="BTQ159" s="64"/>
      <c r="BTR159" s="64"/>
      <c r="BTS159" s="64"/>
      <c r="BTT159" s="64"/>
      <c r="BTU159" s="64"/>
      <c r="BTV159" s="64"/>
      <c r="BTW159" s="64"/>
      <c r="BTX159" s="64"/>
      <c r="BTY159" s="64"/>
      <c r="BTZ159" s="64"/>
      <c r="BUA159" s="64"/>
      <c r="BUB159" s="64"/>
      <c r="BUC159" s="64"/>
      <c r="BUD159" s="64"/>
      <c r="BUE159" s="64"/>
      <c r="BUF159" s="64"/>
      <c r="BUG159" s="64"/>
      <c r="BUH159" s="64"/>
      <c r="BUI159" s="64"/>
      <c r="BUJ159" s="64"/>
      <c r="BUK159" s="64"/>
      <c r="BUL159" s="64"/>
      <c r="BUM159" s="64"/>
      <c r="BUN159" s="64"/>
      <c r="BUO159" s="64"/>
      <c r="BUP159" s="64"/>
      <c r="BUQ159" s="64"/>
      <c r="BUR159" s="64"/>
      <c r="BUS159" s="64"/>
      <c r="BUT159" s="64"/>
      <c r="BUU159" s="64"/>
      <c r="BUV159" s="64"/>
      <c r="BUW159" s="64"/>
      <c r="BUX159" s="64"/>
      <c r="BUY159" s="64"/>
      <c r="BUZ159" s="64"/>
      <c r="BVA159" s="64"/>
      <c r="BVB159" s="64"/>
      <c r="BVC159" s="64"/>
      <c r="BVD159" s="64"/>
      <c r="BVE159" s="64"/>
      <c r="BVF159" s="64"/>
      <c r="BVG159" s="64"/>
      <c r="BVH159" s="64"/>
      <c r="BVI159" s="64"/>
      <c r="BVJ159" s="64"/>
      <c r="BVK159" s="64"/>
      <c r="BVL159" s="64"/>
      <c r="BVM159" s="64"/>
      <c r="BVN159" s="64"/>
      <c r="BVO159" s="64"/>
      <c r="BVP159" s="64"/>
      <c r="BVQ159" s="64"/>
      <c r="BVR159" s="64"/>
      <c r="BVS159" s="64"/>
      <c r="BVT159" s="64"/>
      <c r="BVU159" s="64"/>
      <c r="BVV159" s="64"/>
      <c r="BVW159" s="64"/>
      <c r="BVX159" s="64"/>
      <c r="BVY159" s="64"/>
      <c r="BVZ159" s="64"/>
      <c r="BWA159" s="64"/>
      <c r="BWB159" s="64"/>
      <c r="BWC159" s="64"/>
      <c r="BWD159" s="64"/>
      <c r="BWE159" s="64"/>
      <c r="BWF159" s="64"/>
      <c r="BWG159" s="64"/>
      <c r="BWH159" s="64"/>
      <c r="BWI159" s="64"/>
      <c r="BWJ159" s="64"/>
      <c r="BWK159" s="64"/>
      <c r="BWL159" s="64"/>
      <c r="BWM159" s="64"/>
      <c r="BWN159" s="64"/>
      <c r="BWO159" s="64"/>
      <c r="BWP159" s="64"/>
      <c r="BWQ159" s="64"/>
      <c r="BWR159" s="64"/>
      <c r="BWS159" s="64"/>
      <c r="BWT159" s="64"/>
      <c r="BWU159" s="64"/>
      <c r="BWV159" s="64"/>
      <c r="BWW159" s="64"/>
      <c r="BWX159" s="64"/>
      <c r="BWY159" s="64"/>
      <c r="BWZ159" s="64"/>
      <c r="BXA159" s="64"/>
      <c r="BXB159" s="64"/>
      <c r="BXC159" s="64"/>
      <c r="BXD159" s="64"/>
      <c r="BXE159" s="64"/>
      <c r="BXF159" s="64"/>
      <c r="BXG159" s="64"/>
      <c r="BXH159" s="64"/>
      <c r="BXI159" s="64"/>
      <c r="BXJ159" s="64"/>
      <c r="BXK159" s="64"/>
      <c r="BXL159" s="64"/>
      <c r="BXM159" s="64"/>
      <c r="BXN159" s="64"/>
      <c r="BXO159" s="64"/>
      <c r="BXP159" s="64"/>
      <c r="BXQ159" s="64"/>
      <c r="BXR159" s="64"/>
      <c r="BXS159" s="64"/>
      <c r="BXT159" s="64"/>
      <c r="BXU159" s="64"/>
      <c r="BXV159" s="64"/>
      <c r="BXW159" s="64"/>
      <c r="BXX159" s="64"/>
      <c r="BXY159" s="64"/>
      <c r="BXZ159" s="64"/>
      <c r="BYA159" s="64"/>
      <c r="BYB159" s="64"/>
      <c r="BYC159" s="64"/>
      <c r="BYD159" s="64"/>
      <c r="BYE159" s="64"/>
      <c r="BYF159" s="64"/>
      <c r="BYG159" s="64"/>
      <c r="BYH159" s="64"/>
      <c r="BYI159" s="64"/>
      <c r="BYJ159" s="64"/>
      <c r="BYK159" s="64"/>
      <c r="BYL159" s="64"/>
      <c r="BYM159" s="64"/>
      <c r="BYN159" s="64"/>
      <c r="BYO159" s="64"/>
      <c r="BYP159" s="64"/>
      <c r="BYQ159" s="64"/>
      <c r="BYR159" s="64"/>
      <c r="BYS159" s="64"/>
      <c r="BYT159" s="64"/>
      <c r="BYU159" s="64"/>
      <c r="BYV159" s="64"/>
      <c r="BYW159" s="64"/>
      <c r="BYX159" s="64"/>
      <c r="BYY159" s="64"/>
      <c r="BYZ159" s="64"/>
      <c r="BZA159" s="64"/>
      <c r="BZB159" s="64"/>
      <c r="BZC159" s="64"/>
      <c r="BZD159" s="64"/>
      <c r="BZE159" s="64"/>
      <c r="BZF159" s="64"/>
      <c r="BZG159" s="64"/>
      <c r="BZH159" s="64"/>
      <c r="BZI159" s="64"/>
      <c r="BZJ159" s="64"/>
      <c r="BZK159" s="64"/>
      <c r="BZL159" s="64"/>
      <c r="BZM159" s="64"/>
      <c r="BZN159" s="64"/>
      <c r="BZO159" s="64"/>
      <c r="BZP159" s="64"/>
      <c r="BZQ159" s="64"/>
      <c r="BZR159" s="64"/>
      <c r="BZS159" s="64"/>
      <c r="BZT159" s="64"/>
      <c r="BZU159" s="64"/>
      <c r="BZV159" s="64"/>
      <c r="BZW159" s="64"/>
      <c r="BZX159" s="64"/>
      <c r="BZY159" s="64"/>
      <c r="BZZ159" s="64"/>
      <c r="CAA159" s="64"/>
      <c r="CAB159" s="64"/>
      <c r="CAC159" s="64"/>
      <c r="CAD159" s="64"/>
      <c r="CAE159" s="64"/>
      <c r="CAF159" s="64"/>
      <c r="CAG159" s="64"/>
      <c r="CAH159" s="64"/>
      <c r="CAI159" s="64"/>
      <c r="CAJ159" s="64"/>
      <c r="CAK159" s="64"/>
      <c r="CAL159" s="64"/>
      <c r="CAM159" s="64"/>
      <c r="CAN159" s="64"/>
      <c r="CAO159" s="64"/>
      <c r="CAP159" s="64"/>
      <c r="CAQ159" s="64"/>
      <c r="CAR159" s="64"/>
      <c r="CAS159" s="64"/>
      <c r="CAT159" s="64"/>
      <c r="CAU159" s="64"/>
      <c r="CAV159" s="64"/>
      <c r="CAW159" s="64"/>
      <c r="CAX159" s="64"/>
      <c r="CAY159" s="64"/>
      <c r="CAZ159" s="64"/>
      <c r="CBA159" s="64"/>
      <c r="CBB159" s="64"/>
      <c r="CBC159" s="64"/>
      <c r="CBD159" s="64"/>
      <c r="CBE159" s="64"/>
      <c r="CBF159" s="64"/>
      <c r="CBG159" s="64"/>
      <c r="CBH159" s="64"/>
      <c r="CBI159" s="64"/>
      <c r="CBJ159" s="64"/>
      <c r="CBK159" s="64"/>
      <c r="CBL159" s="64"/>
      <c r="CBM159" s="64"/>
      <c r="CBN159" s="64"/>
      <c r="CBO159" s="64"/>
      <c r="CBP159" s="64"/>
      <c r="CBQ159" s="64"/>
      <c r="CBR159" s="64"/>
      <c r="CBS159" s="64"/>
      <c r="CBT159" s="64"/>
      <c r="CBU159" s="64"/>
      <c r="CBV159" s="64"/>
      <c r="CBW159" s="64"/>
      <c r="CBX159" s="64"/>
      <c r="CBY159" s="64"/>
      <c r="CBZ159" s="64"/>
      <c r="CCA159" s="64"/>
      <c r="CCB159" s="64"/>
      <c r="CCC159" s="64"/>
      <c r="CCD159" s="64"/>
      <c r="CCE159" s="64"/>
      <c r="CCF159" s="64"/>
      <c r="CCG159" s="64"/>
      <c r="CCH159" s="64"/>
      <c r="CCI159" s="64"/>
      <c r="CCJ159" s="64"/>
      <c r="CCK159" s="64"/>
      <c r="CCL159" s="64"/>
      <c r="CCM159" s="64"/>
      <c r="CCN159" s="64"/>
      <c r="CCO159" s="64"/>
      <c r="CCP159" s="64"/>
      <c r="CCQ159" s="64"/>
      <c r="CCR159" s="64"/>
      <c r="CCS159" s="64"/>
      <c r="CCT159" s="64"/>
      <c r="CCU159" s="64"/>
      <c r="CCV159" s="64"/>
      <c r="CCW159" s="64"/>
      <c r="CCX159" s="64"/>
      <c r="CCY159" s="64"/>
      <c r="CCZ159" s="64"/>
      <c r="CDA159" s="64"/>
      <c r="CDB159" s="64"/>
      <c r="CDC159" s="64"/>
      <c r="CDD159" s="64"/>
      <c r="CDE159" s="64"/>
      <c r="CDF159" s="64"/>
      <c r="CDG159" s="64"/>
      <c r="CDH159" s="64"/>
      <c r="CDI159" s="64"/>
      <c r="CDJ159" s="64"/>
      <c r="CDK159" s="64"/>
      <c r="CDL159" s="64"/>
      <c r="CDM159" s="64"/>
      <c r="CDN159" s="64"/>
      <c r="CDO159" s="64"/>
      <c r="CDP159" s="64"/>
      <c r="CDQ159" s="64"/>
      <c r="CDR159" s="64"/>
      <c r="CDS159" s="64"/>
      <c r="CDT159" s="64"/>
      <c r="CDU159" s="64"/>
      <c r="CDV159" s="64"/>
      <c r="CDW159" s="64"/>
      <c r="CDX159" s="64"/>
      <c r="CDY159" s="64"/>
      <c r="CDZ159" s="64"/>
      <c r="CEA159" s="64"/>
      <c r="CEB159" s="64"/>
      <c r="CEC159" s="64"/>
      <c r="CED159" s="64"/>
      <c r="CEE159" s="64"/>
      <c r="CEF159" s="64"/>
      <c r="CEG159" s="64"/>
      <c r="CEH159" s="64"/>
      <c r="CEI159" s="64"/>
      <c r="CEJ159" s="64"/>
      <c r="CEK159" s="64"/>
      <c r="CEL159" s="64"/>
      <c r="CEM159" s="64"/>
      <c r="CEN159" s="64"/>
      <c r="CEO159" s="64"/>
      <c r="CEP159" s="64"/>
      <c r="CEQ159" s="64"/>
      <c r="CER159" s="64"/>
      <c r="CES159" s="64"/>
      <c r="CET159" s="64"/>
      <c r="CEU159" s="64"/>
      <c r="CEV159" s="64"/>
      <c r="CEW159" s="64"/>
      <c r="CEX159" s="64"/>
      <c r="CEY159" s="64"/>
      <c r="CEZ159" s="64"/>
      <c r="CFA159" s="64"/>
      <c r="CFB159" s="64"/>
      <c r="CFC159" s="64"/>
      <c r="CFD159" s="64"/>
      <c r="CFE159" s="64"/>
      <c r="CFF159" s="64"/>
      <c r="CFG159" s="64"/>
      <c r="CFH159" s="64"/>
      <c r="CFI159" s="64"/>
      <c r="CFJ159" s="64"/>
      <c r="CFK159" s="64"/>
      <c r="CFL159" s="64"/>
      <c r="CFM159" s="64"/>
      <c r="CFN159" s="64"/>
      <c r="CFO159" s="64"/>
      <c r="CFP159" s="64"/>
      <c r="CFQ159" s="64"/>
      <c r="CFR159" s="64"/>
      <c r="CFS159" s="64"/>
      <c r="CFT159" s="64"/>
      <c r="CFU159" s="64"/>
      <c r="CFV159" s="64"/>
      <c r="CFW159" s="64"/>
      <c r="CFX159" s="64"/>
      <c r="CFY159" s="64"/>
      <c r="CFZ159" s="64"/>
      <c r="CGA159" s="64"/>
      <c r="CGB159" s="64"/>
      <c r="CGC159" s="64"/>
      <c r="CGD159" s="64"/>
      <c r="CGE159" s="64"/>
      <c r="CGF159" s="64"/>
      <c r="CGG159" s="64"/>
      <c r="CGH159" s="64"/>
      <c r="CGI159" s="64"/>
      <c r="CGJ159" s="64"/>
      <c r="CGK159" s="64"/>
      <c r="CGL159" s="64"/>
      <c r="CGM159" s="64"/>
      <c r="CGN159" s="64"/>
      <c r="CGO159" s="64"/>
      <c r="CGP159" s="64"/>
      <c r="CGQ159" s="64"/>
      <c r="CGR159" s="64"/>
      <c r="CGS159" s="64"/>
      <c r="CGT159" s="64"/>
      <c r="CGU159" s="64"/>
      <c r="CGV159" s="64"/>
      <c r="CGW159" s="64"/>
      <c r="CGX159" s="64"/>
      <c r="CGY159" s="64"/>
      <c r="CGZ159" s="64"/>
      <c r="CHA159" s="64"/>
      <c r="CHB159" s="64"/>
      <c r="CHC159" s="64"/>
      <c r="CHD159" s="64"/>
      <c r="CHE159" s="64"/>
      <c r="CHF159" s="64"/>
      <c r="CHG159" s="64"/>
      <c r="CHH159" s="64"/>
      <c r="CHI159" s="64"/>
      <c r="CHJ159" s="64"/>
      <c r="CHK159" s="64"/>
      <c r="CHL159" s="64"/>
      <c r="CHM159" s="64"/>
      <c r="CHN159" s="64"/>
      <c r="CHO159" s="64"/>
      <c r="CHP159" s="64"/>
      <c r="CHQ159" s="64"/>
      <c r="CHR159" s="64"/>
      <c r="CHS159" s="64"/>
      <c r="CHT159" s="64"/>
      <c r="CHU159" s="64"/>
      <c r="CHV159" s="64"/>
      <c r="CHW159" s="64"/>
      <c r="CHX159" s="64"/>
      <c r="CHY159" s="64"/>
      <c r="CHZ159" s="64"/>
      <c r="CIA159" s="64"/>
      <c r="CIB159" s="64"/>
      <c r="CIC159" s="64"/>
      <c r="CID159" s="64"/>
      <c r="CIE159" s="64"/>
      <c r="CIF159" s="64"/>
      <c r="CIG159" s="64"/>
      <c r="CIH159" s="64"/>
      <c r="CII159" s="64"/>
      <c r="CIJ159" s="64"/>
      <c r="CIK159" s="64"/>
      <c r="CIL159" s="64"/>
      <c r="CIM159" s="64"/>
      <c r="CIN159" s="64"/>
      <c r="CIO159" s="64"/>
      <c r="CIP159" s="64"/>
      <c r="CIQ159" s="64"/>
      <c r="CIR159" s="64"/>
      <c r="CIS159" s="64"/>
      <c r="CIT159" s="64"/>
      <c r="CIU159" s="64"/>
      <c r="CIV159" s="64"/>
      <c r="CIW159" s="64"/>
      <c r="CIX159" s="64"/>
      <c r="CIY159" s="64"/>
      <c r="CIZ159" s="64"/>
      <c r="CJA159" s="64"/>
      <c r="CJB159" s="64"/>
      <c r="CJC159" s="64"/>
      <c r="CJD159" s="64"/>
      <c r="CJE159" s="64"/>
      <c r="CJF159" s="64"/>
      <c r="CJG159" s="64"/>
      <c r="CJH159" s="64"/>
      <c r="CJI159" s="64"/>
      <c r="CJJ159" s="64"/>
      <c r="CJK159" s="64"/>
      <c r="CJL159" s="64"/>
      <c r="CJM159" s="64"/>
      <c r="CJN159" s="64"/>
      <c r="CJO159" s="64"/>
      <c r="CJP159" s="64"/>
      <c r="CJQ159" s="64"/>
      <c r="CJR159" s="64"/>
      <c r="CJS159" s="64"/>
      <c r="CJT159" s="64"/>
      <c r="CJU159" s="64"/>
      <c r="CJV159" s="64"/>
      <c r="CJW159" s="64"/>
      <c r="CJX159" s="64"/>
      <c r="CJY159" s="64"/>
      <c r="CJZ159" s="64"/>
      <c r="CKA159" s="64"/>
      <c r="CKB159" s="64"/>
      <c r="CKC159" s="64"/>
      <c r="CKD159" s="64"/>
      <c r="CKE159" s="64"/>
      <c r="CKF159" s="64"/>
      <c r="CKG159" s="64"/>
      <c r="CKH159" s="64"/>
      <c r="CKI159" s="64"/>
      <c r="CKJ159" s="64"/>
      <c r="CKK159" s="64"/>
      <c r="CKL159" s="64"/>
      <c r="CKM159" s="64"/>
      <c r="CKN159" s="64"/>
      <c r="CKO159" s="64"/>
      <c r="CKP159" s="64"/>
      <c r="CKQ159" s="64"/>
      <c r="CKR159" s="64"/>
      <c r="CKS159" s="64"/>
      <c r="CKT159" s="64"/>
      <c r="CKU159" s="64"/>
      <c r="CKV159" s="64"/>
      <c r="CKW159" s="64"/>
      <c r="CKX159" s="64"/>
      <c r="CKY159" s="64"/>
      <c r="CKZ159" s="64"/>
      <c r="CLA159" s="64"/>
      <c r="CLB159" s="64"/>
      <c r="CLC159" s="64"/>
      <c r="CLD159" s="64"/>
      <c r="CLE159" s="64"/>
      <c r="CLF159" s="64"/>
      <c r="CLG159" s="64"/>
      <c r="CLH159" s="64"/>
      <c r="CLI159" s="64"/>
      <c r="CLJ159" s="64"/>
      <c r="CLK159" s="64"/>
      <c r="CLL159" s="64"/>
      <c r="CLM159" s="64"/>
      <c r="CLN159" s="64"/>
      <c r="CLO159" s="64"/>
      <c r="CLP159" s="64"/>
      <c r="CLQ159" s="64"/>
      <c r="CLR159" s="64"/>
      <c r="CLS159" s="64"/>
      <c r="CLT159" s="64"/>
      <c r="CLU159" s="64"/>
      <c r="CLV159" s="64"/>
      <c r="CLW159" s="64"/>
      <c r="CLX159" s="64"/>
      <c r="CLY159" s="64"/>
      <c r="CLZ159" s="64"/>
      <c r="CMA159" s="64"/>
      <c r="CMB159" s="64"/>
      <c r="CMC159" s="64"/>
      <c r="CMD159" s="64"/>
      <c r="CME159" s="64"/>
      <c r="CMF159" s="64"/>
      <c r="CMG159" s="64"/>
      <c r="CMH159" s="64"/>
      <c r="CMI159" s="64"/>
      <c r="CMJ159" s="64"/>
      <c r="CMK159" s="64"/>
      <c r="CML159" s="64"/>
      <c r="CMM159" s="64"/>
      <c r="CMN159" s="64"/>
      <c r="CMO159" s="64"/>
      <c r="CMP159" s="64"/>
      <c r="CMQ159" s="64"/>
      <c r="CMR159" s="64"/>
      <c r="CMS159" s="64"/>
      <c r="CMT159" s="64"/>
      <c r="CMU159" s="64"/>
      <c r="CMV159" s="64"/>
      <c r="CMW159" s="64"/>
      <c r="CMX159" s="64"/>
      <c r="CMY159" s="64"/>
      <c r="CMZ159" s="64"/>
      <c r="CNA159" s="64"/>
      <c r="CNB159" s="64"/>
      <c r="CNC159" s="64"/>
      <c r="CND159" s="64"/>
      <c r="CNE159" s="64"/>
      <c r="CNF159" s="64"/>
      <c r="CNG159" s="64"/>
      <c r="CNH159" s="64"/>
      <c r="CNI159" s="64"/>
      <c r="CNJ159" s="64"/>
      <c r="CNK159" s="64"/>
      <c r="CNL159" s="64"/>
      <c r="CNM159" s="64"/>
      <c r="CNN159" s="64"/>
      <c r="CNO159" s="64"/>
      <c r="CNP159" s="64"/>
      <c r="CNQ159" s="64"/>
      <c r="CNR159" s="64"/>
      <c r="CNS159" s="64"/>
      <c r="CNT159" s="64"/>
      <c r="CNU159" s="64"/>
      <c r="CNV159" s="64"/>
      <c r="CNW159" s="64"/>
      <c r="CNX159" s="64"/>
      <c r="CNY159" s="64"/>
      <c r="CNZ159" s="64"/>
      <c r="COA159" s="64"/>
      <c r="COB159" s="64"/>
      <c r="COC159" s="64"/>
      <c r="COD159" s="64"/>
      <c r="COE159" s="64"/>
      <c r="COF159" s="64"/>
      <c r="COG159" s="64"/>
      <c r="COH159" s="64"/>
      <c r="COI159" s="64"/>
      <c r="COJ159" s="64"/>
      <c r="COK159" s="64"/>
      <c r="COL159" s="64"/>
      <c r="COM159" s="64"/>
      <c r="CON159" s="64"/>
      <c r="COO159" s="64"/>
      <c r="COP159" s="64"/>
      <c r="COQ159" s="64"/>
      <c r="COR159" s="64"/>
      <c r="COS159" s="64"/>
      <c r="COT159" s="64"/>
      <c r="COU159" s="64"/>
      <c r="COV159" s="64"/>
      <c r="COW159" s="64"/>
      <c r="COX159" s="64"/>
      <c r="COY159" s="64"/>
      <c r="COZ159" s="64"/>
      <c r="CPA159" s="64"/>
      <c r="CPB159" s="64"/>
      <c r="CPC159" s="64"/>
      <c r="CPD159" s="64"/>
      <c r="CPE159" s="64"/>
      <c r="CPF159" s="64"/>
      <c r="CPG159" s="64"/>
      <c r="CPH159" s="64"/>
      <c r="CPI159" s="64"/>
      <c r="CPJ159" s="64"/>
      <c r="CPK159" s="64"/>
      <c r="CPL159" s="64"/>
      <c r="CPM159" s="64"/>
      <c r="CPN159" s="64"/>
      <c r="CPO159" s="64"/>
      <c r="CPP159" s="64"/>
      <c r="CPQ159" s="64"/>
      <c r="CPR159" s="64"/>
      <c r="CPS159" s="64"/>
      <c r="CPT159" s="64"/>
      <c r="CPU159" s="64"/>
      <c r="CPV159" s="64"/>
      <c r="CPW159" s="64"/>
      <c r="CPX159" s="64"/>
      <c r="CPY159" s="64"/>
      <c r="CPZ159" s="64"/>
      <c r="CQA159" s="64"/>
      <c r="CQB159" s="64"/>
      <c r="CQC159" s="64"/>
      <c r="CQD159" s="64"/>
      <c r="CQE159" s="64"/>
      <c r="CQF159" s="64"/>
      <c r="CQG159" s="64"/>
      <c r="CQH159" s="64"/>
      <c r="CQI159" s="64"/>
      <c r="CQJ159" s="64"/>
      <c r="CQK159" s="64"/>
      <c r="CQL159" s="64"/>
      <c r="CQM159" s="64"/>
      <c r="CQN159" s="64"/>
      <c r="CQO159" s="64"/>
      <c r="CQP159" s="64"/>
      <c r="CQQ159" s="64"/>
      <c r="CQR159" s="64"/>
      <c r="CQS159" s="64"/>
      <c r="CQT159" s="64"/>
      <c r="CQU159" s="64"/>
      <c r="CQV159" s="64"/>
      <c r="CQW159" s="64"/>
      <c r="CQX159" s="64"/>
      <c r="CQY159" s="64"/>
      <c r="CQZ159" s="64"/>
      <c r="CRA159" s="64"/>
      <c r="CRB159" s="64"/>
      <c r="CRC159" s="64"/>
      <c r="CRD159" s="64"/>
      <c r="CRE159" s="64"/>
      <c r="CRF159" s="64"/>
      <c r="CRG159" s="64"/>
      <c r="CRH159" s="64"/>
      <c r="CRI159" s="64"/>
      <c r="CRJ159" s="64"/>
      <c r="CRK159" s="64"/>
      <c r="CRL159" s="64"/>
      <c r="CRM159" s="64"/>
      <c r="CRN159" s="64"/>
      <c r="CRO159" s="64"/>
      <c r="CRP159" s="64"/>
      <c r="CRQ159" s="64"/>
      <c r="CRR159" s="64"/>
      <c r="CRS159" s="64"/>
      <c r="CRT159" s="64"/>
      <c r="CRU159" s="64"/>
      <c r="CRV159" s="64"/>
      <c r="CRW159" s="64"/>
      <c r="CRX159" s="64"/>
      <c r="CRY159" s="64"/>
      <c r="CRZ159" s="64"/>
      <c r="CSA159" s="64"/>
      <c r="CSB159" s="64"/>
      <c r="CSC159" s="64"/>
      <c r="CSD159" s="64"/>
      <c r="CSE159" s="64"/>
      <c r="CSF159" s="64"/>
      <c r="CSG159" s="64"/>
      <c r="CSH159" s="64"/>
      <c r="CSI159" s="64"/>
      <c r="CSJ159" s="64"/>
      <c r="CSK159" s="64"/>
      <c r="CSL159" s="64"/>
      <c r="CSM159" s="64"/>
      <c r="CSN159" s="64"/>
      <c r="CSO159" s="64"/>
      <c r="CSP159" s="64"/>
      <c r="CSQ159" s="64"/>
      <c r="CSR159" s="64"/>
      <c r="CSS159" s="64"/>
      <c r="CST159" s="64"/>
      <c r="CSU159" s="64"/>
      <c r="CSV159" s="64"/>
      <c r="CSW159" s="64"/>
      <c r="CSX159" s="64"/>
      <c r="CSY159" s="64"/>
      <c r="CSZ159" s="64"/>
      <c r="CTA159" s="64"/>
      <c r="CTB159" s="64"/>
      <c r="CTC159" s="64"/>
      <c r="CTD159" s="64"/>
      <c r="CTE159" s="64"/>
      <c r="CTF159" s="64"/>
      <c r="CTG159" s="64"/>
      <c r="CTH159" s="64"/>
      <c r="CTI159" s="64"/>
      <c r="CTJ159" s="64"/>
      <c r="CTK159" s="64"/>
      <c r="CTL159" s="64"/>
      <c r="CTM159" s="64"/>
      <c r="CTN159" s="64"/>
      <c r="CTO159" s="64"/>
      <c r="CTP159" s="64"/>
      <c r="CTQ159" s="64"/>
      <c r="CTR159" s="64"/>
      <c r="CTS159" s="64"/>
      <c r="CTT159" s="64"/>
      <c r="CTU159" s="64"/>
      <c r="CTV159" s="64"/>
      <c r="CTW159" s="64"/>
      <c r="CTX159" s="64"/>
      <c r="CTY159" s="64"/>
      <c r="CTZ159" s="64"/>
      <c r="CUA159" s="64"/>
      <c r="CUB159" s="64"/>
      <c r="CUC159" s="64"/>
      <c r="CUD159" s="64"/>
      <c r="CUE159" s="64"/>
      <c r="CUF159" s="64"/>
      <c r="CUG159" s="64"/>
      <c r="CUH159" s="64"/>
      <c r="CUI159" s="64"/>
      <c r="CUJ159" s="64"/>
      <c r="CUK159" s="64"/>
      <c r="CUL159" s="64"/>
      <c r="CUM159" s="64"/>
      <c r="CUN159" s="64"/>
      <c r="CUO159" s="64"/>
      <c r="CUP159" s="64"/>
      <c r="CUQ159" s="64"/>
      <c r="CUR159" s="64"/>
      <c r="CUS159" s="64"/>
      <c r="CUT159" s="64"/>
      <c r="CUU159" s="64"/>
      <c r="CUV159" s="64"/>
      <c r="CUW159" s="64"/>
      <c r="CUX159" s="64"/>
      <c r="CUY159" s="64"/>
      <c r="CUZ159" s="64"/>
      <c r="CVA159" s="64"/>
      <c r="CVB159" s="64"/>
      <c r="CVC159" s="64"/>
      <c r="CVD159" s="64"/>
      <c r="CVE159" s="64"/>
      <c r="CVF159" s="64"/>
      <c r="CVG159" s="64"/>
      <c r="CVH159" s="64"/>
      <c r="CVI159" s="64"/>
      <c r="CVJ159" s="64"/>
      <c r="CVK159" s="64"/>
      <c r="CVL159" s="64"/>
      <c r="CVM159" s="64"/>
      <c r="CVN159" s="64"/>
      <c r="CVO159" s="64"/>
      <c r="CVP159" s="64"/>
      <c r="CVQ159" s="64"/>
      <c r="CVR159" s="64"/>
      <c r="CVS159" s="64"/>
      <c r="CVT159" s="64"/>
      <c r="CVU159" s="64"/>
      <c r="CVV159" s="64"/>
      <c r="CVW159" s="64"/>
      <c r="CVX159" s="64"/>
      <c r="CVY159" s="64"/>
      <c r="CVZ159" s="64"/>
      <c r="CWA159" s="64"/>
      <c r="CWB159" s="64"/>
      <c r="CWC159" s="64"/>
      <c r="CWD159" s="64"/>
      <c r="CWE159" s="64"/>
      <c r="CWF159" s="64"/>
      <c r="CWG159" s="64"/>
      <c r="CWH159" s="64"/>
      <c r="CWI159" s="64"/>
      <c r="CWJ159" s="64"/>
      <c r="CWK159" s="64"/>
      <c r="CWL159" s="64"/>
      <c r="CWM159" s="64"/>
      <c r="CWN159" s="64"/>
      <c r="CWO159" s="64"/>
      <c r="CWP159" s="64"/>
      <c r="CWQ159" s="64"/>
      <c r="CWR159" s="64"/>
      <c r="CWS159" s="64"/>
      <c r="CWT159" s="64"/>
      <c r="CWU159" s="64"/>
      <c r="CWV159" s="64"/>
      <c r="CWW159" s="64"/>
      <c r="CWX159" s="64"/>
      <c r="CWY159" s="64"/>
      <c r="CWZ159" s="64"/>
      <c r="CXA159" s="64"/>
      <c r="CXB159" s="64"/>
      <c r="CXC159" s="64"/>
      <c r="CXD159" s="64"/>
      <c r="CXE159" s="64"/>
      <c r="CXF159" s="64"/>
      <c r="CXG159" s="64"/>
      <c r="CXH159" s="64"/>
      <c r="CXI159" s="64"/>
      <c r="CXJ159" s="64"/>
      <c r="CXK159" s="64"/>
      <c r="CXL159" s="64"/>
      <c r="CXM159" s="64"/>
      <c r="CXN159" s="64"/>
      <c r="CXO159" s="64"/>
      <c r="CXP159" s="64"/>
      <c r="CXQ159" s="64"/>
      <c r="CXR159" s="64"/>
      <c r="CXS159" s="64"/>
      <c r="CXT159" s="64"/>
      <c r="CXU159" s="64"/>
      <c r="CXV159" s="64"/>
      <c r="CXW159" s="64"/>
      <c r="CXX159" s="64"/>
      <c r="CXY159" s="64"/>
      <c r="CXZ159" s="64"/>
      <c r="CYA159" s="64"/>
      <c r="CYB159" s="64"/>
      <c r="CYC159" s="64"/>
      <c r="CYD159" s="64"/>
      <c r="CYE159" s="64"/>
      <c r="CYF159" s="64"/>
      <c r="CYG159" s="64"/>
      <c r="CYH159" s="64"/>
      <c r="CYI159" s="64"/>
      <c r="CYJ159" s="64"/>
      <c r="CYK159" s="64"/>
      <c r="CYL159" s="64"/>
      <c r="CYM159" s="64"/>
      <c r="CYN159" s="64"/>
      <c r="CYO159" s="64"/>
      <c r="CYP159" s="64"/>
      <c r="CYQ159" s="64"/>
      <c r="CYR159" s="64"/>
      <c r="CYS159" s="64"/>
      <c r="CYT159" s="64"/>
      <c r="CYU159" s="64"/>
      <c r="CYV159" s="64"/>
      <c r="CYW159" s="64"/>
      <c r="CYX159" s="64"/>
      <c r="CYY159" s="64"/>
      <c r="CYZ159" s="64"/>
      <c r="CZA159" s="64"/>
      <c r="CZB159" s="64"/>
      <c r="CZC159" s="64"/>
      <c r="CZD159" s="64"/>
      <c r="CZE159" s="64"/>
      <c r="CZF159" s="64"/>
      <c r="CZG159" s="64"/>
      <c r="CZH159" s="64"/>
      <c r="CZI159" s="64"/>
      <c r="CZJ159" s="64"/>
      <c r="CZK159" s="64"/>
      <c r="CZL159" s="64"/>
      <c r="CZM159" s="64"/>
      <c r="CZN159" s="64"/>
      <c r="CZO159" s="64"/>
      <c r="CZP159" s="64"/>
      <c r="CZQ159" s="64"/>
      <c r="CZR159" s="64"/>
      <c r="CZS159" s="64"/>
      <c r="CZT159" s="64"/>
      <c r="CZU159" s="64"/>
      <c r="CZV159" s="64"/>
      <c r="CZW159" s="64"/>
      <c r="CZX159" s="64"/>
      <c r="CZY159" s="64"/>
      <c r="CZZ159" s="64"/>
      <c r="DAA159" s="64"/>
      <c r="DAB159" s="64"/>
      <c r="DAC159" s="64"/>
      <c r="DAD159" s="64"/>
      <c r="DAE159" s="64"/>
      <c r="DAF159" s="64"/>
      <c r="DAG159" s="64"/>
      <c r="DAH159" s="64"/>
      <c r="DAI159" s="64"/>
      <c r="DAJ159" s="64"/>
      <c r="DAK159" s="64"/>
      <c r="DAL159" s="64"/>
      <c r="DAM159" s="64"/>
      <c r="DAN159" s="64"/>
      <c r="DAO159" s="64"/>
      <c r="DAP159" s="64"/>
      <c r="DAQ159" s="64"/>
      <c r="DAR159" s="64"/>
      <c r="DAS159" s="64"/>
      <c r="DAT159" s="64"/>
      <c r="DAU159" s="64"/>
      <c r="DAV159" s="64"/>
      <c r="DAW159" s="64"/>
      <c r="DAX159" s="64"/>
      <c r="DAY159" s="64"/>
      <c r="DAZ159" s="64"/>
      <c r="DBA159" s="64"/>
      <c r="DBB159" s="64"/>
      <c r="DBC159" s="64"/>
      <c r="DBD159" s="64"/>
      <c r="DBE159" s="64"/>
      <c r="DBF159" s="64"/>
      <c r="DBG159" s="64"/>
      <c r="DBH159" s="64"/>
      <c r="DBI159" s="64"/>
      <c r="DBJ159" s="64"/>
      <c r="DBK159" s="64"/>
      <c r="DBL159" s="64"/>
      <c r="DBM159" s="64"/>
      <c r="DBN159" s="64"/>
      <c r="DBO159" s="64"/>
      <c r="DBP159" s="64"/>
      <c r="DBQ159" s="64"/>
      <c r="DBR159" s="64"/>
      <c r="DBS159" s="64"/>
      <c r="DBT159" s="64"/>
      <c r="DBU159" s="64"/>
      <c r="DBV159" s="64"/>
      <c r="DBW159" s="64"/>
      <c r="DBX159" s="64"/>
      <c r="DBY159" s="64"/>
      <c r="DBZ159" s="64"/>
      <c r="DCA159" s="64"/>
      <c r="DCB159" s="64"/>
      <c r="DCC159" s="64"/>
      <c r="DCD159" s="64"/>
      <c r="DCE159" s="64"/>
      <c r="DCF159" s="64"/>
      <c r="DCG159" s="64"/>
      <c r="DCH159" s="64"/>
      <c r="DCI159" s="64"/>
      <c r="DCJ159" s="64"/>
      <c r="DCK159" s="64"/>
      <c r="DCL159" s="64"/>
      <c r="DCM159" s="64"/>
      <c r="DCN159" s="64"/>
      <c r="DCO159" s="64"/>
      <c r="DCP159" s="64"/>
      <c r="DCQ159" s="64"/>
      <c r="DCR159" s="64"/>
      <c r="DCS159" s="64"/>
      <c r="DCT159" s="64"/>
      <c r="DCU159" s="64"/>
      <c r="DCV159" s="64"/>
      <c r="DCW159" s="64"/>
      <c r="DCX159" s="64"/>
      <c r="DCY159" s="64"/>
      <c r="DCZ159" s="64"/>
      <c r="DDA159" s="64"/>
      <c r="DDB159" s="64"/>
      <c r="DDC159" s="64"/>
      <c r="DDD159" s="64"/>
      <c r="DDE159" s="64"/>
      <c r="DDF159" s="64"/>
      <c r="DDG159" s="64"/>
      <c r="DDH159" s="64"/>
      <c r="DDI159" s="64"/>
      <c r="DDJ159" s="64"/>
      <c r="DDK159" s="64"/>
      <c r="DDL159" s="64"/>
      <c r="DDM159" s="64"/>
      <c r="DDN159" s="64"/>
      <c r="DDO159" s="64"/>
      <c r="DDP159" s="64"/>
      <c r="DDQ159" s="64"/>
      <c r="DDR159" s="64"/>
      <c r="DDS159" s="64"/>
      <c r="DDT159" s="64"/>
      <c r="DDU159" s="64"/>
      <c r="DDV159" s="64"/>
      <c r="DDW159" s="64"/>
      <c r="DDX159" s="64"/>
      <c r="DDY159" s="64"/>
      <c r="DDZ159" s="64"/>
      <c r="DEA159" s="64"/>
      <c r="DEB159" s="64"/>
      <c r="DEC159" s="64"/>
      <c r="DED159" s="64"/>
      <c r="DEE159" s="64"/>
      <c r="DEF159" s="64"/>
      <c r="DEG159" s="64"/>
      <c r="DEH159" s="64"/>
      <c r="DEI159" s="64"/>
      <c r="DEJ159" s="64"/>
      <c r="DEK159" s="64"/>
      <c r="DEL159" s="64"/>
      <c r="DEM159" s="64"/>
      <c r="DEN159" s="64"/>
      <c r="DEO159" s="64"/>
      <c r="DEP159" s="64"/>
      <c r="DEQ159" s="64"/>
      <c r="DER159" s="64"/>
      <c r="DES159" s="64"/>
      <c r="DET159" s="64"/>
      <c r="DEU159" s="64"/>
      <c r="DEV159" s="64"/>
      <c r="DEW159" s="64"/>
      <c r="DEX159" s="64"/>
      <c r="DEY159" s="64"/>
      <c r="DEZ159" s="64"/>
      <c r="DFA159" s="64"/>
      <c r="DFB159" s="64"/>
      <c r="DFC159" s="64"/>
      <c r="DFD159" s="64"/>
      <c r="DFE159" s="64"/>
      <c r="DFF159" s="64"/>
      <c r="DFG159" s="64"/>
      <c r="DFH159" s="64"/>
      <c r="DFI159" s="64"/>
      <c r="DFJ159" s="64"/>
      <c r="DFK159" s="64"/>
      <c r="DFL159" s="64"/>
      <c r="DFM159" s="64"/>
      <c r="DFN159" s="64"/>
      <c r="DFO159" s="64"/>
      <c r="DFP159" s="64"/>
      <c r="DFQ159" s="64"/>
      <c r="DFR159" s="64"/>
      <c r="DFS159" s="64"/>
      <c r="DFT159" s="64"/>
      <c r="DFU159" s="64"/>
      <c r="DFV159" s="64"/>
      <c r="DFW159" s="64"/>
      <c r="DFX159" s="64"/>
      <c r="DFY159" s="64"/>
      <c r="DFZ159" s="64"/>
      <c r="DGA159" s="64"/>
      <c r="DGB159" s="64"/>
      <c r="DGC159" s="64"/>
      <c r="DGD159" s="64"/>
      <c r="DGE159" s="64"/>
      <c r="DGF159" s="64"/>
      <c r="DGG159" s="64"/>
      <c r="DGH159" s="64"/>
      <c r="DGI159" s="64"/>
      <c r="DGJ159" s="64"/>
      <c r="DGK159" s="64"/>
      <c r="DGL159" s="64"/>
      <c r="DGM159" s="64"/>
      <c r="DGN159" s="64"/>
      <c r="DGO159" s="64"/>
      <c r="DGP159" s="64"/>
      <c r="DGQ159" s="64"/>
      <c r="DGR159" s="64"/>
      <c r="DGS159" s="64"/>
      <c r="DGT159" s="64"/>
      <c r="DGU159" s="64"/>
      <c r="DGV159" s="64"/>
      <c r="DGW159" s="64"/>
      <c r="DGX159" s="64"/>
      <c r="DGY159" s="64"/>
      <c r="DGZ159" s="64"/>
      <c r="DHA159" s="64"/>
      <c r="DHB159" s="64"/>
      <c r="DHC159" s="64"/>
      <c r="DHD159" s="64"/>
      <c r="DHE159" s="64"/>
      <c r="DHF159" s="64"/>
      <c r="DHG159" s="64"/>
      <c r="DHH159" s="64"/>
      <c r="DHI159" s="64"/>
      <c r="DHJ159" s="64"/>
      <c r="DHK159" s="64"/>
      <c r="DHL159" s="64"/>
      <c r="DHM159" s="64"/>
      <c r="DHN159" s="64"/>
      <c r="DHO159" s="64"/>
      <c r="DHP159" s="64"/>
      <c r="DHQ159" s="64"/>
      <c r="DHR159" s="64"/>
      <c r="DHS159" s="64"/>
      <c r="DHT159" s="64"/>
      <c r="DHU159" s="64"/>
      <c r="DHV159" s="64"/>
      <c r="DHW159" s="64"/>
      <c r="DHX159" s="64"/>
      <c r="DHY159" s="64"/>
      <c r="DHZ159" s="64"/>
      <c r="DIA159" s="64"/>
      <c r="DIB159" s="64"/>
      <c r="DIC159" s="64"/>
      <c r="DID159" s="64"/>
      <c r="DIE159" s="64"/>
      <c r="DIF159" s="64"/>
      <c r="DIG159" s="64"/>
      <c r="DIH159" s="64"/>
      <c r="DII159" s="64"/>
      <c r="DIJ159" s="64"/>
      <c r="DIK159" s="64"/>
      <c r="DIL159" s="64"/>
      <c r="DIM159" s="64"/>
      <c r="DIN159" s="64"/>
      <c r="DIO159" s="64"/>
      <c r="DIP159" s="64"/>
      <c r="DIQ159" s="64"/>
      <c r="DIR159" s="64"/>
      <c r="DIS159" s="64"/>
      <c r="DIT159" s="64"/>
      <c r="DIU159" s="64"/>
      <c r="DIV159" s="64"/>
      <c r="DIW159" s="64"/>
      <c r="DIX159" s="64"/>
      <c r="DIY159" s="64"/>
      <c r="DIZ159" s="64"/>
      <c r="DJA159" s="64"/>
      <c r="DJB159" s="64"/>
      <c r="DJC159" s="64"/>
      <c r="DJD159" s="64"/>
      <c r="DJE159" s="64"/>
      <c r="DJF159" s="64"/>
      <c r="DJG159" s="64"/>
      <c r="DJH159" s="64"/>
      <c r="DJI159" s="64"/>
      <c r="DJJ159" s="64"/>
      <c r="DJK159" s="64"/>
      <c r="DJL159" s="64"/>
      <c r="DJM159" s="64"/>
      <c r="DJN159" s="64"/>
      <c r="DJO159" s="64"/>
      <c r="DJP159" s="64"/>
      <c r="DJQ159" s="64"/>
      <c r="DJR159" s="64"/>
      <c r="DJS159" s="64"/>
      <c r="DJT159" s="64"/>
      <c r="DJU159" s="64"/>
      <c r="DJV159" s="64"/>
      <c r="DJW159" s="64"/>
      <c r="DJX159" s="64"/>
      <c r="DJY159" s="64"/>
      <c r="DJZ159" s="64"/>
      <c r="DKA159" s="64"/>
      <c r="DKB159" s="64"/>
      <c r="DKC159" s="64"/>
      <c r="DKD159" s="64"/>
      <c r="DKE159" s="64"/>
      <c r="DKF159" s="64"/>
      <c r="DKG159" s="64"/>
      <c r="DKH159" s="64"/>
      <c r="DKI159" s="64"/>
      <c r="DKJ159" s="64"/>
      <c r="DKK159" s="64"/>
      <c r="DKL159" s="64"/>
      <c r="DKM159" s="64"/>
      <c r="DKN159" s="64"/>
      <c r="DKO159" s="64"/>
      <c r="DKP159" s="64"/>
      <c r="DKQ159" s="64"/>
      <c r="DKR159" s="64"/>
      <c r="DKS159" s="64"/>
      <c r="DKT159" s="64"/>
      <c r="DKU159" s="64"/>
      <c r="DKV159" s="64"/>
      <c r="DKW159" s="64"/>
      <c r="DKX159" s="64"/>
      <c r="DKY159" s="64"/>
      <c r="DKZ159" s="64"/>
      <c r="DLA159" s="64"/>
      <c r="DLB159" s="64"/>
      <c r="DLC159" s="64"/>
      <c r="DLD159" s="64"/>
      <c r="DLE159" s="64"/>
      <c r="DLF159" s="64"/>
      <c r="DLG159" s="64"/>
      <c r="DLH159" s="64"/>
      <c r="DLI159" s="64"/>
      <c r="DLJ159" s="64"/>
      <c r="DLK159" s="64"/>
      <c r="DLL159" s="64"/>
      <c r="DLM159" s="64"/>
      <c r="DLN159" s="64"/>
      <c r="DLO159" s="64"/>
      <c r="DLP159" s="64"/>
      <c r="DLQ159" s="64"/>
      <c r="DLR159" s="64"/>
      <c r="DLS159" s="64"/>
      <c r="DLT159" s="64"/>
      <c r="DLU159" s="64"/>
      <c r="DLV159" s="64"/>
      <c r="DLW159" s="64"/>
      <c r="DLX159" s="64"/>
      <c r="DLY159" s="64"/>
      <c r="DLZ159" s="64"/>
      <c r="DMA159" s="64"/>
      <c r="DMB159" s="64"/>
      <c r="DMC159" s="64"/>
      <c r="DMD159" s="64"/>
      <c r="DME159" s="64"/>
      <c r="DMF159" s="64"/>
      <c r="DMG159" s="64"/>
      <c r="DMH159" s="64"/>
      <c r="DMI159" s="64"/>
      <c r="DMJ159" s="64"/>
      <c r="DMK159" s="64"/>
      <c r="DML159" s="64"/>
      <c r="DMM159" s="64"/>
      <c r="DMN159" s="64"/>
      <c r="DMO159" s="64"/>
      <c r="DMP159" s="64"/>
      <c r="DMQ159" s="64"/>
      <c r="DMR159" s="64"/>
      <c r="DMS159" s="64"/>
      <c r="DMT159" s="64"/>
      <c r="DMU159" s="64"/>
      <c r="DMV159" s="64"/>
      <c r="DMW159" s="64"/>
      <c r="DMX159" s="64"/>
      <c r="DMY159" s="64"/>
      <c r="DMZ159" s="64"/>
      <c r="DNA159" s="64"/>
      <c r="DNB159" s="64"/>
      <c r="DNC159" s="64"/>
      <c r="DND159" s="64"/>
      <c r="DNE159" s="64"/>
      <c r="DNF159" s="64"/>
      <c r="DNG159" s="64"/>
      <c r="DNH159" s="64"/>
      <c r="DNI159" s="64"/>
      <c r="DNJ159" s="64"/>
      <c r="DNK159" s="64"/>
      <c r="DNL159" s="64"/>
      <c r="DNM159" s="64"/>
      <c r="DNN159" s="64"/>
      <c r="DNO159" s="64"/>
      <c r="DNP159" s="64"/>
      <c r="DNQ159" s="64"/>
      <c r="DNR159" s="64"/>
      <c r="DNS159" s="64"/>
      <c r="DNT159" s="64"/>
      <c r="DNU159" s="64"/>
      <c r="DNV159" s="64"/>
      <c r="DNW159" s="64"/>
      <c r="DNX159" s="64"/>
      <c r="DNY159" s="64"/>
      <c r="DNZ159" s="64"/>
      <c r="DOA159" s="64"/>
      <c r="DOB159" s="64"/>
      <c r="DOC159" s="64"/>
      <c r="DOD159" s="64"/>
      <c r="DOE159" s="64"/>
      <c r="DOF159" s="64"/>
      <c r="DOG159" s="64"/>
      <c r="DOH159" s="64"/>
      <c r="DOI159" s="64"/>
      <c r="DOJ159" s="64"/>
      <c r="DOK159" s="64"/>
      <c r="DOL159" s="64"/>
      <c r="DOM159" s="64"/>
      <c r="DON159" s="64"/>
      <c r="DOO159" s="64"/>
      <c r="DOP159" s="64"/>
      <c r="DOQ159" s="64"/>
      <c r="DOR159" s="64"/>
      <c r="DOS159" s="64"/>
      <c r="DOT159" s="64"/>
      <c r="DOU159" s="64"/>
      <c r="DOV159" s="64"/>
      <c r="DOW159" s="64"/>
      <c r="DOX159" s="64"/>
      <c r="DOY159" s="64"/>
      <c r="DOZ159" s="64"/>
      <c r="DPA159" s="64"/>
      <c r="DPB159" s="64"/>
      <c r="DPC159" s="64"/>
      <c r="DPD159" s="64"/>
      <c r="DPE159" s="64"/>
      <c r="DPF159" s="64"/>
      <c r="DPG159" s="64"/>
      <c r="DPH159" s="64"/>
      <c r="DPI159" s="64"/>
      <c r="DPJ159" s="64"/>
      <c r="DPK159" s="64"/>
      <c r="DPL159" s="64"/>
      <c r="DPM159" s="64"/>
      <c r="DPN159" s="64"/>
      <c r="DPO159" s="64"/>
      <c r="DPP159" s="64"/>
      <c r="DPQ159" s="64"/>
      <c r="DPR159" s="64"/>
      <c r="DPS159" s="64"/>
      <c r="DPT159" s="64"/>
      <c r="DPU159" s="64"/>
      <c r="DPV159" s="64"/>
      <c r="DPW159" s="64"/>
      <c r="DPX159" s="64"/>
      <c r="DPY159" s="64"/>
      <c r="DPZ159" s="64"/>
      <c r="DQA159" s="64"/>
      <c r="DQB159" s="64"/>
      <c r="DQC159" s="64"/>
      <c r="DQD159" s="64"/>
      <c r="DQE159" s="64"/>
      <c r="DQF159" s="64"/>
      <c r="DQG159" s="64"/>
      <c r="DQH159" s="64"/>
      <c r="DQI159" s="64"/>
      <c r="DQJ159" s="64"/>
      <c r="DQK159" s="64"/>
      <c r="DQL159" s="64"/>
      <c r="DQM159" s="64"/>
      <c r="DQN159" s="64"/>
      <c r="DQO159" s="64"/>
      <c r="DQP159" s="64"/>
      <c r="DQQ159" s="64"/>
      <c r="DQR159" s="64"/>
      <c r="DQS159" s="64"/>
      <c r="DQT159" s="64"/>
      <c r="DQU159" s="64"/>
      <c r="DQV159" s="64"/>
      <c r="DQW159" s="64"/>
      <c r="DQX159" s="64"/>
      <c r="DQY159" s="64"/>
      <c r="DQZ159" s="64"/>
      <c r="DRA159" s="64"/>
      <c r="DRB159" s="64"/>
      <c r="DRC159" s="64"/>
      <c r="DRD159" s="64"/>
      <c r="DRE159" s="64"/>
      <c r="DRF159" s="64"/>
      <c r="DRG159" s="64"/>
      <c r="DRH159" s="64"/>
      <c r="DRI159" s="64"/>
      <c r="DRJ159" s="64"/>
      <c r="DRK159" s="64"/>
      <c r="DRL159" s="64"/>
      <c r="DRM159" s="64"/>
      <c r="DRN159" s="64"/>
      <c r="DRO159" s="64"/>
      <c r="DRP159" s="64"/>
      <c r="DRQ159" s="64"/>
      <c r="DRR159" s="64"/>
      <c r="DRS159" s="64"/>
      <c r="DRT159" s="64"/>
      <c r="DRU159" s="64"/>
      <c r="DRV159" s="64"/>
      <c r="DRW159" s="64"/>
      <c r="DRX159" s="64"/>
      <c r="DRY159" s="64"/>
      <c r="DRZ159" s="64"/>
      <c r="DSA159" s="64"/>
      <c r="DSB159" s="64"/>
      <c r="DSC159" s="64"/>
      <c r="DSD159" s="64"/>
      <c r="DSE159" s="64"/>
      <c r="DSF159" s="64"/>
      <c r="DSG159" s="64"/>
      <c r="DSH159" s="64"/>
      <c r="DSI159" s="64"/>
      <c r="DSJ159" s="64"/>
      <c r="DSK159" s="64"/>
      <c r="DSL159" s="64"/>
      <c r="DSM159" s="64"/>
      <c r="DSN159" s="64"/>
      <c r="DSO159" s="64"/>
      <c r="DSP159" s="64"/>
      <c r="DSQ159" s="64"/>
      <c r="DSR159" s="64"/>
      <c r="DSS159" s="64"/>
      <c r="DST159" s="64"/>
      <c r="DSU159" s="64"/>
      <c r="DSV159" s="64"/>
      <c r="DSW159" s="64"/>
      <c r="DSX159" s="64"/>
      <c r="DSY159" s="64"/>
      <c r="DSZ159" s="64"/>
      <c r="DTA159" s="64"/>
      <c r="DTB159" s="64"/>
      <c r="DTC159" s="64"/>
      <c r="DTD159" s="64"/>
      <c r="DTE159" s="64"/>
      <c r="DTF159" s="64"/>
      <c r="DTG159" s="64"/>
      <c r="DTH159" s="64"/>
      <c r="DTI159" s="64"/>
      <c r="DTJ159" s="64"/>
      <c r="DTK159" s="64"/>
      <c r="DTL159" s="64"/>
      <c r="DTM159" s="64"/>
      <c r="DTN159" s="64"/>
      <c r="DTO159" s="64"/>
      <c r="DTP159" s="64"/>
      <c r="DTQ159" s="64"/>
      <c r="DTR159" s="64"/>
      <c r="DTS159" s="64"/>
      <c r="DTT159" s="64"/>
      <c r="DTU159" s="64"/>
      <c r="DTV159" s="64"/>
      <c r="DTW159" s="64"/>
      <c r="DTX159" s="64"/>
      <c r="DTY159" s="64"/>
      <c r="DTZ159" s="64"/>
      <c r="DUA159" s="64"/>
      <c r="DUB159" s="64"/>
      <c r="DUC159" s="64"/>
      <c r="DUD159" s="64"/>
      <c r="DUE159" s="64"/>
      <c r="DUF159" s="64"/>
      <c r="DUG159" s="64"/>
      <c r="DUH159" s="64"/>
      <c r="DUI159" s="64"/>
      <c r="DUJ159" s="64"/>
      <c r="DUK159" s="64"/>
      <c r="DUL159" s="64"/>
      <c r="DUM159" s="64"/>
      <c r="DUN159" s="64"/>
      <c r="DUO159" s="64"/>
      <c r="DUP159" s="64"/>
      <c r="DUQ159" s="64"/>
      <c r="DUR159" s="64"/>
      <c r="DUS159" s="64"/>
      <c r="DUT159" s="64"/>
      <c r="DUU159" s="64"/>
      <c r="DUV159" s="64"/>
      <c r="DUW159" s="64"/>
      <c r="DUX159" s="64"/>
      <c r="DUY159" s="64"/>
      <c r="DUZ159" s="64"/>
      <c r="DVA159" s="64"/>
      <c r="DVB159" s="64"/>
      <c r="DVC159" s="64"/>
      <c r="DVD159" s="64"/>
      <c r="DVE159" s="64"/>
      <c r="DVF159" s="64"/>
      <c r="DVG159" s="64"/>
      <c r="DVH159" s="64"/>
      <c r="DVI159" s="64"/>
      <c r="DVJ159" s="64"/>
      <c r="DVK159" s="64"/>
      <c r="DVL159" s="64"/>
      <c r="DVM159" s="64"/>
      <c r="DVN159" s="64"/>
      <c r="DVO159" s="64"/>
      <c r="DVP159" s="64"/>
      <c r="DVQ159" s="64"/>
      <c r="DVR159" s="64"/>
      <c r="DVS159" s="64"/>
      <c r="DVT159" s="64"/>
      <c r="DVU159" s="64"/>
      <c r="DVV159" s="64"/>
      <c r="DVW159" s="64"/>
      <c r="DVX159" s="64"/>
      <c r="DVY159" s="64"/>
      <c r="DVZ159" s="64"/>
      <c r="DWA159" s="64"/>
      <c r="DWB159" s="64"/>
      <c r="DWC159" s="64"/>
      <c r="DWD159" s="64"/>
      <c r="DWE159" s="64"/>
      <c r="DWF159" s="64"/>
      <c r="DWG159" s="64"/>
      <c r="DWH159" s="64"/>
      <c r="DWI159" s="64"/>
      <c r="DWJ159" s="64"/>
      <c r="DWK159" s="64"/>
      <c r="DWL159" s="64"/>
      <c r="DWM159" s="64"/>
      <c r="DWN159" s="64"/>
      <c r="DWO159" s="64"/>
      <c r="DWP159" s="64"/>
      <c r="DWQ159" s="64"/>
      <c r="DWR159" s="64"/>
      <c r="DWS159" s="64"/>
      <c r="DWT159" s="64"/>
      <c r="DWU159" s="64"/>
      <c r="DWV159" s="64"/>
      <c r="DWW159" s="64"/>
      <c r="DWX159" s="64"/>
      <c r="DWY159" s="64"/>
      <c r="DWZ159" s="64"/>
      <c r="DXA159" s="64"/>
      <c r="DXB159" s="64"/>
      <c r="DXC159" s="64"/>
      <c r="DXD159" s="64"/>
      <c r="DXE159" s="64"/>
      <c r="DXF159" s="64"/>
      <c r="DXG159" s="64"/>
      <c r="DXH159" s="64"/>
      <c r="DXI159" s="64"/>
      <c r="DXJ159" s="64"/>
      <c r="DXK159" s="64"/>
      <c r="DXL159" s="64"/>
      <c r="DXM159" s="64"/>
      <c r="DXN159" s="64"/>
      <c r="DXO159" s="64"/>
      <c r="DXP159" s="64"/>
      <c r="DXQ159" s="64"/>
      <c r="DXR159" s="64"/>
      <c r="DXS159" s="64"/>
      <c r="DXT159" s="64"/>
      <c r="DXU159" s="64"/>
      <c r="DXV159" s="64"/>
      <c r="DXW159" s="64"/>
      <c r="DXX159" s="64"/>
      <c r="DXY159" s="64"/>
      <c r="DXZ159" s="64"/>
      <c r="DYA159" s="64"/>
      <c r="DYB159" s="64"/>
      <c r="DYC159" s="64"/>
      <c r="DYD159" s="64"/>
      <c r="DYE159" s="64"/>
      <c r="DYF159" s="64"/>
      <c r="DYG159" s="64"/>
      <c r="DYH159" s="64"/>
      <c r="DYI159" s="64"/>
      <c r="DYJ159" s="64"/>
      <c r="DYK159" s="64"/>
      <c r="DYL159" s="64"/>
      <c r="DYM159" s="64"/>
      <c r="DYN159" s="64"/>
      <c r="DYO159" s="64"/>
      <c r="DYP159" s="64"/>
      <c r="DYQ159" s="64"/>
      <c r="DYR159" s="64"/>
      <c r="DYS159" s="64"/>
      <c r="DYT159" s="64"/>
      <c r="DYU159" s="64"/>
      <c r="DYV159" s="64"/>
      <c r="DYW159" s="64"/>
      <c r="DYX159" s="64"/>
      <c r="DYY159" s="64"/>
      <c r="DYZ159" s="64"/>
      <c r="DZA159" s="64"/>
      <c r="DZB159" s="64"/>
      <c r="DZC159" s="64"/>
      <c r="DZD159" s="64"/>
      <c r="DZE159" s="64"/>
      <c r="DZF159" s="64"/>
      <c r="DZG159" s="64"/>
      <c r="DZH159" s="64"/>
      <c r="DZI159" s="64"/>
      <c r="DZJ159" s="64"/>
      <c r="DZK159" s="64"/>
      <c r="DZL159" s="64"/>
      <c r="DZM159" s="64"/>
      <c r="DZN159" s="64"/>
      <c r="DZO159" s="64"/>
      <c r="DZP159" s="64"/>
      <c r="DZQ159" s="64"/>
      <c r="DZR159" s="64"/>
      <c r="DZS159" s="64"/>
      <c r="DZT159" s="64"/>
      <c r="DZU159" s="64"/>
      <c r="DZV159" s="64"/>
      <c r="DZW159" s="64"/>
      <c r="DZX159" s="64"/>
      <c r="DZY159" s="64"/>
      <c r="DZZ159" s="64"/>
      <c r="EAA159" s="64"/>
      <c r="EAB159" s="64"/>
      <c r="EAC159" s="64"/>
      <c r="EAD159" s="64"/>
      <c r="EAE159" s="64"/>
      <c r="EAF159" s="64"/>
      <c r="EAG159" s="64"/>
      <c r="EAH159" s="64"/>
      <c r="EAI159" s="64"/>
      <c r="EAJ159" s="64"/>
      <c r="EAK159" s="64"/>
      <c r="EAL159" s="64"/>
      <c r="EAM159" s="64"/>
      <c r="EAN159" s="64"/>
      <c r="EAO159" s="64"/>
      <c r="EAP159" s="64"/>
      <c r="EAQ159" s="64"/>
      <c r="EAR159" s="64"/>
      <c r="EAS159" s="64"/>
      <c r="EAT159" s="64"/>
      <c r="EAU159" s="64"/>
      <c r="EAV159" s="64"/>
      <c r="EAW159" s="64"/>
      <c r="EAX159" s="64"/>
      <c r="EAY159" s="64"/>
      <c r="EAZ159" s="64"/>
      <c r="EBA159" s="64"/>
      <c r="EBB159" s="64"/>
      <c r="EBC159" s="64"/>
      <c r="EBD159" s="64"/>
      <c r="EBE159" s="64"/>
      <c r="EBF159" s="64"/>
      <c r="EBG159" s="64"/>
      <c r="EBH159" s="64"/>
      <c r="EBI159" s="64"/>
      <c r="EBJ159" s="64"/>
      <c r="EBK159" s="64"/>
      <c r="EBL159" s="64"/>
      <c r="EBM159" s="64"/>
      <c r="EBN159" s="64"/>
      <c r="EBO159" s="64"/>
      <c r="EBP159" s="64"/>
      <c r="EBQ159" s="64"/>
      <c r="EBR159" s="64"/>
      <c r="EBS159" s="64"/>
      <c r="EBT159" s="64"/>
      <c r="EBU159" s="64"/>
      <c r="EBV159" s="64"/>
      <c r="EBW159" s="64"/>
      <c r="EBX159" s="64"/>
      <c r="EBY159" s="64"/>
      <c r="EBZ159" s="64"/>
      <c r="ECA159" s="64"/>
      <c r="ECB159" s="64"/>
      <c r="ECC159" s="64"/>
      <c r="ECD159" s="64"/>
      <c r="ECE159" s="64"/>
      <c r="ECF159" s="64"/>
      <c r="ECG159" s="64"/>
      <c r="ECH159" s="64"/>
      <c r="ECI159" s="64"/>
      <c r="ECJ159" s="64"/>
      <c r="ECK159" s="64"/>
      <c r="ECL159" s="64"/>
      <c r="ECM159" s="64"/>
      <c r="ECN159" s="64"/>
      <c r="ECO159" s="64"/>
      <c r="ECP159" s="64"/>
      <c r="ECQ159" s="64"/>
      <c r="ECR159" s="64"/>
      <c r="ECS159" s="64"/>
      <c r="ECT159" s="64"/>
      <c r="ECU159" s="64"/>
      <c r="ECV159" s="64"/>
      <c r="ECW159" s="64"/>
      <c r="ECX159" s="64"/>
      <c r="ECY159" s="64"/>
      <c r="ECZ159" s="64"/>
      <c r="EDA159" s="64"/>
      <c r="EDB159" s="64"/>
      <c r="EDC159" s="64"/>
      <c r="EDD159" s="64"/>
      <c r="EDE159" s="64"/>
      <c r="EDF159" s="64"/>
      <c r="EDG159" s="64"/>
      <c r="EDH159" s="64"/>
      <c r="EDI159" s="64"/>
      <c r="EDJ159" s="64"/>
      <c r="EDK159" s="64"/>
      <c r="EDL159" s="64"/>
      <c r="EDM159" s="64"/>
      <c r="EDN159" s="64"/>
      <c r="EDO159" s="64"/>
      <c r="EDP159" s="64"/>
      <c r="EDQ159" s="64"/>
      <c r="EDR159" s="64"/>
      <c r="EDS159" s="64"/>
      <c r="EDT159" s="64"/>
      <c r="EDU159" s="64"/>
      <c r="EDV159" s="64"/>
      <c r="EDW159" s="64"/>
      <c r="EDX159" s="64"/>
      <c r="EDY159" s="64"/>
      <c r="EDZ159" s="64"/>
      <c r="EEA159" s="64"/>
      <c r="EEB159" s="64"/>
      <c r="EEC159" s="64"/>
      <c r="EED159" s="64"/>
      <c r="EEE159" s="64"/>
      <c r="EEF159" s="64"/>
      <c r="EEG159" s="64"/>
      <c r="EEH159" s="64"/>
      <c r="EEI159" s="64"/>
      <c r="EEJ159" s="64"/>
      <c r="EEK159" s="64"/>
      <c r="EEL159" s="64"/>
      <c r="EEM159" s="64"/>
      <c r="EEN159" s="64"/>
      <c r="EEO159" s="64"/>
      <c r="EEP159" s="64"/>
      <c r="EEQ159" s="64"/>
      <c r="EER159" s="64"/>
      <c r="EES159" s="64"/>
      <c r="EET159" s="64"/>
      <c r="EEU159" s="64"/>
      <c r="EEV159" s="64"/>
      <c r="EEW159" s="64"/>
      <c r="EEX159" s="64"/>
      <c r="EEY159" s="64"/>
      <c r="EEZ159" s="64"/>
      <c r="EFA159" s="64"/>
      <c r="EFB159" s="64"/>
      <c r="EFC159" s="64"/>
      <c r="EFD159" s="64"/>
      <c r="EFE159" s="64"/>
      <c r="EFF159" s="64"/>
      <c r="EFG159" s="64"/>
      <c r="EFH159" s="64"/>
      <c r="EFI159" s="64"/>
      <c r="EFJ159" s="64"/>
      <c r="EFK159" s="64"/>
      <c r="EFL159" s="64"/>
      <c r="EFM159" s="64"/>
      <c r="EFN159" s="64"/>
      <c r="EFO159" s="64"/>
      <c r="EFP159" s="64"/>
      <c r="EFQ159" s="64"/>
      <c r="EFR159" s="64"/>
      <c r="EFS159" s="64"/>
      <c r="EFT159" s="64"/>
      <c r="EFU159" s="64"/>
      <c r="EFV159" s="64"/>
      <c r="EFW159" s="64"/>
      <c r="EFX159" s="64"/>
      <c r="EFY159" s="64"/>
      <c r="EFZ159" s="64"/>
      <c r="EGA159" s="64"/>
      <c r="EGB159" s="64"/>
      <c r="EGC159" s="64"/>
      <c r="EGD159" s="64"/>
      <c r="EGE159" s="64"/>
      <c r="EGF159" s="64"/>
      <c r="EGG159" s="64"/>
      <c r="EGH159" s="64"/>
      <c r="EGI159" s="64"/>
      <c r="EGJ159" s="64"/>
      <c r="EGK159" s="64"/>
      <c r="EGL159" s="64"/>
      <c r="EGM159" s="64"/>
      <c r="EGN159" s="64"/>
      <c r="EGO159" s="64"/>
      <c r="EGP159" s="64"/>
      <c r="EGQ159" s="64"/>
      <c r="EGR159" s="64"/>
      <c r="EGS159" s="64"/>
      <c r="EGT159" s="64"/>
      <c r="EGU159" s="64"/>
      <c r="EGV159" s="64"/>
      <c r="EGW159" s="64"/>
      <c r="EGX159" s="64"/>
      <c r="EGY159" s="64"/>
      <c r="EGZ159" s="64"/>
      <c r="EHA159" s="64"/>
      <c r="EHB159" s="64"/>
      <c r="EHC159" s="64"/>
      <c r="EHD159" s="64"/>
      <c r="EHE159" s="64"/>
      <c r="EHF159" s="64"/>
      <c r="EHG159" s="64"/>
      <c r="EHH159" s="64"/>
      <c r="EHI159" s="64"/>
      <c r="EHJ159" s="64"/>
      <c r="EHK159" s="64"/>
      <c r="EHL159" s="64"/>
      <c r="EHM159" s="64"/>
      <c r="EHN159" s="64"/>
      <c r="EHO159" s="64"/>
      <c r="EHP159" s="64"/>
      <c r="EHQ159" s="64"/>
      <c r="EHR159" s="64"/>
      <c r="EHS159" s="64"/>
      <c r="EHT159" s="64"/>
      <c r="EHU159" s="64"/>
      <c r="EHV159" s="64"/>
      <c r="EHW159" s="64"/>
      <c r="EHX159" s="64"/>
      <c r="EHY159" s="64"/>
      <c r="EHZ159" s="64"/>
      <c r="EIA159" s="64"/>
      <c r="EIB159" s="64"/>
      <c r="EIC159" s="64"/>
      <c r="EID159" s="64"/>
      <c r="EIE159" s="64"/>
      <c r="EIF159" s="64"/>
      <c r="EIG159" s="64"/>
      <c r="EIH159" s="64"/>
      <c r="EII159" s="64"/>
      <c r="EIJ159" s="64"/>
      <c r="EIK159" s="64"/>
      <c r="EIL159" s="64"/>
      <c r="EIM159" s="64"/>
      <c r="EIN159" s="64"/>
      <c r="EIO159" s="64"/>
      <c r="EIP159" s="64"/>
      <c r="EIQ159" s="64"/>
      <c r="EIR159" s="64"/>
      <c r="EIS159" s="64"/>
      <c r="EIT159" s="64"/>
      <c r="EIU159" s="64"/>
      <c r="EIV159" s="64"/>
      <c r="EIW159" s="64"/>
      <c r="EIX159" s="64"/>
      <c r="EIY159" s="64"/>
      <c r="EIZ159" s="64"/>
      <c r="EJA159" s="64"/>
      <c r="EJB159" s="64"/>
      <c r="EJC159" s="64"/>
      <c r="EJD159" s="64"/>
      <c r="EJE159" s="64"/>
      <c r="EJF159" s="64"/>
      <c r="EJG159" s="64"/>
      <c r="EJH159" s="64"/>
      <c r="EJI159" s="64"/>
      <c r="EJJ159" s="64"/>
      <c r="EJK159" s="64"/>
      <c r="EJL159" s="64"/>
      <c r="EJM159" s="64"/>
      <c r="EJN159" s="64"/>
      <c r="EJO159" s="64"/>
      <c r="EJP159" s="64"/>
      <c r="EJQ159" s="64"/>
      <c r="EJR159" s="64"/>
      <c r="EJS159" s="64"/>
      <c r="EJT159" s="64"/>
      <c r="EJU159" s="64"/>
      <c r="EJV159" s="64"/>
      <c r="EJW159" s="64"/>
      <c r="EJX159" s="64"/>
      <c r="EJY159" s="64"/>
      <c r="EJZ159" s="64"/>
      <c r="EKA159" s="64"/>
      <c r="EKB159" s="64"/>
      <c r="EKC159" s="64"/>
      <c r="EKD159" s="64"/>
      <c r="EKE159" s="64"/>
      <c r="EKF159" s="64"/>
      <c r="EKG159" s="64"/>
      <c r="EKH159" s="64"/>
      <c r="EKI159" s="64"/>
      <c r="EKJ159" s="64"/>
      <c r="EKK159" s="64"/>
      <c r="EKL159" s="64"/>
      <c r="EKM159" s="64"/>
      <c r="EKN159" s="64"/>
      <c r="EKO159" s="64"/>
      <c r="EKP159" s="64"/>
      <c r="EKQ159" s="64"/>
      <c r="EKR159" s="64"/>
      <c r="EKS159" s="64"/>
      <c r="EKT159" s="64"/>
      <c r="EKU159" s="64"/>
      <c r="EKV159" s="64"/>
      <c r="EKW159" s="64"/>
      <c r="EKX159" s="64"/>
      <c r="EKY159" s="64"/>
      <c r="EKZ159" s="64"/>
      <c r="ELA159" s="64"/>
      <c r="ELB159" s="64"/>
      <c r="ELC159" s="64"/>
      <c r="ELD159" s="64"/>
      <c r="ELE159" s="64"/>
      <c r="ELF159" s="64"/>
      <c r="ELG159" s="64"/>
      <c r="ELH159" s="64"/>
      <c r="ELI159" s="64"/>
      <c r="ELJ159" s="64"/>
      <c r="ELK159" s="64"/>
      <c r="ELL159" s="64"/>
      <c r="ELM159" s="64"/>
      <c r="ELN159" s="64"/>
      <c r="ELO159" s="64"/>
      <c r="ELP159" s="64"/>
      <c r="ELQ159" s="64"/>
      <c r="ELR159" s="64"/>
      <c r="ELS159" s="64"/>
      <c r="ELT159" s="64"/>
      <c r="ELU159" s="64"/>
      <c r="ELV159" s="64"/>
      <c r="ELW159" s="64"/>
      <c r="ELX159" s="64"/>
      <c r="ELY159" s="64"/>
      <c r="ELZ159" s="64"/>
      <c r="EMA159" s="64"/>
      <c r="EMB159" s="64"/>
      <c r="EMC159" s="64"/>
      <c r="EMD159" s="64"/>
      <c r="EME159" s="64"/>
      <c r="EMF159" s="64"/>
      <c r="EMG159" s="64"/>
      <c r="EMH159" s="64"/>
      <c r="EMI159" s="64"/>
      <c r="EMJ159" s="64"/>
      <c r="EMK159" s="64"/>
      <c r="EML159" s="64"/>
      <c r="EMM159" s="64"/>
      <c r="EMN159" s="64"/>
      <c r="EMO159" s="64"/>
      <c r="EMP159" s="64"/>
      <c r="EMQ159" s="64"/>
      <c r="EMR159" s="64"/>
      <c r="EMS159" s="64"/>
      <c r="EMT159" s="64"/>
      <c r="EMU159" s="64"/>
      <c r="EMV159" s="64"/>
      <c r="EMW159" s="64"/>
      <c r="EMX159" s="64"/>
      <c r="EMY159" s="64"/>
      <c r="EMZ159" s="64"/>
      <c r="ENA159" s="64"/>
      <c r="ENB159" s="64"/>
      <c r="ENC159" s="64"/>
      <c r="END159" s="64"/>
      <c r="ENE159" s="64"/>
      <c r="ENF159" s="64"/>
      <c r="ENG159" s="64"/>
      <c r="ENH159" s="64"/>
      <c r="ENI159" s="64"/>
      <c r="ENJ159" s="64"/>
      <c r="ENK159" s="64"/>
      <c r="ENL159" s="64"/>
      <c r="ENM159" s="64"/>
      <c r="ENN159" s="64"/>
      <c r="ENO159" s="64"/>
      <c r="ENP159" s="64"/>
      <c r="ENQ159" s="64"/>
      <c r="ENR159" s="64"/>
      <c r="ENS159" s="64"/>
      <c r="ENT159" s="64"/>
      <c r="ENU159" s="64"/>
      <c r="ENV159" s="64"/>
      <c r="ENW159" s="64"/>
      <c r="ENX159" s="64"/>
      <c r="ENY159" s="64"/>
      <c r="ENZ159" s="64"/>
      <c r="EOA159" s="64"/>
      <c r="EOB159" s="64"/>
      <c r="EOC159" s="64"/>
      <c r="EOD159" s="64"/>
      <c r="EOE159" s="64"/>
      <c r="EOF159" s="64"/>
      <c r="EOG159" s="64"/>
      <c r="EOH159" s="64"/>
      <c r="EOI159" s="64"/>
      <c r="EOJ159" s="64"/>
      <c r="EOK159" s="64"/>
      <c r="EOL159" s="64"/>
      <c r="EOM159" s="64"/>
      <c r="EON159" s="64"/>
      <c r="EOO159" s="64"/>
      <c r="EOP159" s="64"/>
      <c r="EOQ159" s="64"/>
      <c r="EOR159" s="64"/>
      <c r="EOS159" s="64"/>
      <c r="EOT159" s="64"/>
      <c r="EOU159" s="64"/>
      <c r="EOV159" s="64"/>
      <c r="EOW159" s="64"/>
      <c r="EOX159" s="64"/>
      <c r="EOY159" s="64"/>
      <c r="EOZ159" s="64"/>
      <c r="EPA159" s="64"/>
      <c r="EPB159" s="64"/>
      <c r="EPC159" s="64"/>
      <c r="EPD159" s="64"/>
      <c r="EPE159" s="64"/>
      <c r="EPF159" s="64"/>
      <c r="EPG159" s="64"/>
      <c r="EPH159" s="64"/>
      <c r="EPI159" s="64"/>
      <c r="EPJ159" s="64"/>
      <c r="EPK159" s="64"/>
      <c r="EPL159" s="64"/>
      <c r="EPM159" s="64"/>
      <c r="EPN159" s="64"/>
      <c r="EPO159" s="64"/>
      <c r="EPP159" s="64"/>
      <c r="EPQ159" s="64"/>
      <c r="EPR159" s="64"/>
      <c r="EPS159" s="64"/>
      <c r="EPT159" s="64"/>
      <c r="EPU159" s="64"/>
      <c r="EPV159" s="64"/>
      <c r="EPW159" s="64"/>
      <c r="EPX159" s="64"/>
      <c r="EPY159" s="64"/>
      <c r="EPZ159" s="64"/>
      <c r="EQA159" s="64"/>
      <c r="EQB159" s="64"/>
      <c r="EQC159" s="64"/>
      <c r="EQD159" s="64"/>
      <c r="EQE159" s="64"/>
      <c r="EQF159" s="64"/>
      <c r="EQG159" s="64"/>
      <c r="EQH159" s="64"/>
      <c r="EQI159" s="64"/>
      <c r="EQJ159" s="64"/>
      <c r="EQK159" s="64"/>
      <c r="EQL159" s="64"/>
      <c r="EQM159" s="64"/>
      <c r="EQN159" s="64"/>
      <c r="EQO159" s="64"/>
      <c r="EQP159" s="64"/>
      <c r="EQQ159" s="64"/>
      <c r="EQR159" s="64"/>
      <c r="EQS159" s="64"/>
      <c r="EQT159" s="64"/>
      <c r="EQU159" s="64"/>
      <c r="EQV159" s="64"/>
      <c r="EQW159" s="64"/>
      <c r="EQX159" s="64"/>
      <c r="EQY159" s="64"/>
      <c r="EQZ159" s="64"/>
      <c r="ERA159" s="64"/>
      <c r="ERB159" s="64"/>
      <c r="ERC159" s="64"/>
      <c r="ERD159" s="64"/>
      <c r="ERE159" s="64"/>
      <c r="ERF159" s="64"/>
      <c r="ERG159" s="64"/>
      <c r="ERH159" s="64"/>
      <c r="ERI159" s="64"/>
      <c r="ERJ159" s="64"/>
      <c r="ERK159" s="64"/>
      <c r="ERL159" s="64"/>
      <c r="ERM159" s="64"/>
      <c r="ERN159" s="64"/>
      <c r="ERO159" s="64"/>
      <c r="ERP159" s="64"/>
      <c r="ERQ159" s="64"/>
      <c r="ERR159" s="64"/>
      <c r="ERS159" s="64"/>
      <c r="ERT159" s="64"/>
      <c r="ERU159" s="64"/>
      <c r="ERV159" s="64"/>
      <c r="ERW159" s="64"/>
      <c r="ERX159" s="64"/>
      <c r="ERY159" s="64"/>
      <c r="ERZ159" s="64"/>
      <c r="ESA159" s="64"/>
      <c r="ESB159" s="64"/>
      <c r="ESC159" s="64"/>
      <c r="ESD159" s="64"/>
      <c r="ESE159" s="64"/>
      <c r="ESF159" s="64"/>
      <c r="ESG159" s="64"/>
      <c r="ESH159" s="64"/>
      <c r="ESI159" s="64"/>
      <c r="ESJ159" s="64"/>
      <c r="ESK159" s="64"/>
      <c r="ESL159" s="64"/>
      <c r="ESM159" s="64"/>
      <c r="ESN159" s="64"/>
      <c r="ESO159" s="64"/>
      <c r="ESP159" s="64"/>
      <c r="ESQ159" s="64"/>
      <c r="ESR159" s="64"/>
      <c r="ESS159" s="64"/>
      <c r="EST159" s="64"/>
      <c r="ESU159" s="64"/>
      <c r="ESV159" s="64"/>
      <c r="ESW159" s="64"/>
      <c r="ESX159" s="64"/>
      <c r="ESY159" s="64"/>
      <c r="ESZ159" s="64"/>
      <c r="ETA159" s="64"/>
      <c r="ETB159" s="64"/>
      <c r="ETC159" s="64"/>
      <c r="ETD159" s="64"/>
      <c r="ETE159" s="64"/>
      <c r="ETF159" s="64"/>
      <c r="ETG159" s="64"/>
      <c r="ETH159" s="64"/>
      <c r="ETI159" s="64"/>
      <c r="ETJ159" s="64"/>
      <c r="ETK159" s="64"/>
      <c r="ETL159" s="64"/>
      <c r="ETM159" s="64"/>
      <c r="ETN159" s="64"/>
      <c r="ETO159" s="64"/>
      <c r="ETP159" s="64"/>
      <c r="ETQ159" s="64"/>
      <c r="ETR159" s="64"/>
      <c r="ETS159" s="64"/>
      <c r="ETT159" s="64"/>
      <c r="ETU159" s="64"/>
      <c r="ETV159" s="64"/>
      <c r="ETW159" s="64"/>
      <c r="ETX159" s="64"/>
      <c r="ETY159" s="64"/>
      <c r="ETZ159" s="64"/>
      <c r="EUA159" s="64"/>
      <c r="EUB159" s="64"/>
      <c r="EUC159" s="64"/>
      <c r="EUD159" s="64"/>
      <c r="EUE159" s="64"/>
      <c r="EUF159" s="64"/>
      <c r="EUG159" s="64"/>
      <c r="EUH159" s="64"/>
      <c r="EUI159" s="64"/>
      <c r="EUJ159" s="64"/>
      <c r="EUK159" s="64"/>
      <c r="EUL159" s="64"/>
      <c r="EUM159" s="64"/>
      <c r="EUN159" s="64"/>
      <c r="EUO159" s="64"/>
      <c r="EUP159" s="64"/>
      <c r="EUQ159" s="64"/>
      <c r="EUR159" s="64"/>
      <c r="EUS159" s="64"/>
      <c r="EUT159" s="64"/>
      <c r="EUU159" s="64"/>
      <c r="EUV159" s="64"/>
      <c r="EUW159" s="64"/>
      <c r="EUX159" s="64"/>
      <c r="EUY159" s="64"/>
      <c r="EUZ159" s="64"/>
      <c r="EVA159" s="64"/>
      <c r="EVB159" s="64"/>
      <c r="EVC159" s="64"/>
      <c r="EVD159" s="64"/>
      <c r="EVE159" s="64"/>
      <c r="EVF159" s="64"/>
      <c r="EVG159" s="64"/>
      <c r="EVH159" s="64"/>
      <c r="EVI159" s="64"/>
      <c r="EVJ159" s="64"/>
      <c r="EVK159" s="64"/>
      <c r="EVL159" s="64"/>
      <c r="EVM159" s="64"/>
      <c r="EVN159" s="64"/>
      <c r="EVO159" s="64"/>
      <c r="EVP159" s="64"/>
      <c r="EVQ159" s="64"/>
      <c r="EVR159" s="64"/>
      <c r="EVS159" s="64"/>
      <c r="EVT159" s="64"/>
      <c r="EVU159" s="64"/>
      <c r="EVV159" s="64"/>
      <c r="EVW159" s="64"/>
      <c r="EVX159" s="64"/>
      <c r="EVY159" s="64"/>
      <c r="EVZ159" s="64"/>
      <c r="EWA159" s="64"/>
      <c r="EWB159" s="64"/>
      <c r="EWC159" s="64"/>
      <c r="EWD159" s="64"/>
      <c r="EWE159" s="64"/>
      <c r="EWF159" s="64"/>
      <c r="EWG159" s="64"/>
      <c r="EWH159" s="64"/>
      <c r="EWI159" s="64"/>
      <c r="EWJ159" s="64"/>
      <c r="EWK159" s="64"/>
      <c r="EWL159" s="64"/>
      <c r="EWM159" s="64"/>
      <c r="EWN159" s="64"/>
      <c r="EWO159" s="64"/>
      <c r="EWP159" s="64"/>
      <c r="EWQ159" s="64"/>
      <c r="EWR159" s="64"/>
      <c r="EWS159" s="64"/>
      <c r="EWT159" s="64"/>
      <c r="EWU159" s="64"/>
      <c r="EWV159" s="64"/>
      <c r="EWW159" s="64"/>
      <c r="EWX159" s="64"/>
      <c r="EWY159" s="64"/>
      <c r="EWZ159" s="64"/>
      <c r="EXA159" s="64"/>
      <c r="EXB159" s="64"/>
      <c r="EXC159" s="64"/>
      <c r="EXD159" s="64"/>
      <c r="EXE159" s="64"/>
      <c r="EXF159" s="64"/>
      <c r="EXG159" s="64"/>
      <c r="EXH159" s="64"/>
      <c r="EXI159" s="64"/>
      <c r="EXJ159" s="64"/>
      <c r="EXK159" s="64"/>
      <c r="EXL159" s="64"/>
      <c r="EXM159" s="64"/>
      <c r="EXN159" s="64"/>
      <c r="EXO159" s="64"/>
      <c r="EXP159" s="64"/>
      <c r="EXQ159" s="64"/>
      <c r="EXR159" s="64"/>
      <c r="EXS159" s="64"/>
      <c r="EXT159" s="64"/>
      <c r="EXU159" s="64"/>
      <c r="EXV159" s="64"/>
      <c r="EXW159" s="64"/>
      <c r="EXX159" s="64"/>
      <c r="EXY159" s="64"/>
      <c r="EXZ159" s="64"/>
      <c r="EYA159" s="64"/>
      <c r="EYB159" s="64"/>
      <c r="EYC159" s="64"/>
      <c r="EYD159" s="64"/>
      <c r="EYE159" s="64"/>
      <c r="EYF159" s="64"/>
      <c r="EYG159" s="64"/>
      <c r="EYH159" s="64"/>
      <c r="EYI159" s="64"/>
      <c r="EYJ159" s="64"/>
      <c r="EYK159" s="64"/>
      <c r="EYL159" s="64"/>
      <c r="EYM159" s="64"/>
      <c r="EYN159" s="64"/>
      <c r="EYO159" s="64"/>
      <c r="EYP159" s="64"/>
      <c r="EYQ159" s="64"/>
      <c r="EYR159" s="64"/>
      <c r="EYS159" s="64"/>
      <c r="EYT159" s="64"/>
      <c r="EYU159" s="64"/>
      <c r="EYV159" s="64"/>
      <c r="EYW159" s="64"/>
      <c r="EYX159" s="64"/>
      <c r="EYY159" s="64"/>
      <c r="EYZ159" s="64"/>
      <c r="EZA159" s="64"/>
      <c r="EZB159" s="64"/>
      <c r="EZC159" s="64"/>
      <c r="EZD159" s="64"/>
      <c r="EZE159" s="64"/>
      <c r="EZF159" s="64"/>
      <c r="EZG159" s="64"/>
      <c r="EZH159" s="64"/>
      <c r="EZI159" s="64"/>
      <c r="EZJ159" s="64"/>
      <c r="EZK159" s="64"/>
      <c r="EZL159" s="64"/>
      <c r="EZM159" s="64"/>
      <c r="EZN159" s="64"/>
      <c r="EZO159" s="64"/>
      <c r="EZP159" s="64"/>
      <c r="EZQ159" s="64"/>
      <c r="EZR159" s="64"/>
      <c r="EZS159" s="64"/>
      <c r="EZT159" s="64"/>
      <c r="EZU159" s="64"/>
      <c r="EZV159" s="64"/>
      <c r="EZW159" s="64"/>
      <c r="EZX159" s="64"/>
      <c r="EZY159" s="64"/>
      <c r="EZZ159" s="64"/>
      <c r="FAA159" s="64"/>
      <c r="FAB159" s="64"/>
      <c r="FAC159" s="64"/>
      <c r="FAD159" s="64"/>
      <c r="FAE159" s="64"/>
      <c r="FAF159" s="64"/>
      <c r="FAG159" s="64"/>
      <c r="FAH159" s="64"/>
      <c r="FAI159" s="64"/>
      <c r="FAJ159" s="64"/>
      <c r="FAK159" s="64"/>
      <c r="FAL159" s="64"/>
      <c r="FAM159" s="64"/>
      <c r="FAN159" s="64"/>
      <c r="FAO159" s="64"/>
      <c r="FAP159" s="64"/>
      <c r="FAQ159" s="64"/>
      <c r="FAR159" s="64"/>
      <c r="FAS159" s="64"/>
      <c r="FAT159" s="64"/>
      <c r="FAU159" s="64"/>
      <c r="FAV159" s="64"/>
      <c r="FAW159" s="64"/>
      <c r="FAX159" s="64"/>
      <c r="FAY159" s="64"/>
    </row>
    <row r="162" spans="1:34" ht="11" customHeight="1" x14ac:dyDescent="0.35">
      <c r="A162" s="24"/>
      <c r="B162" s="22"/>
      <c r="C162" s="25"/>
      <c r="D162" s="23"/>
      <c r="E162" s="24"/>
      <c r="F162" s="24"/>
      <c r="G162" s="24"/>
      <c r="H162" s="24"/>
      <c r="I162" s="25"/>
      <c r="J162" s="25"/>
      <c r="K162" s="24"/>
      <c r="L162" s="25"/>
      <c r="M162" s="26"/>
      <c r="N162" s="25"/>
      <c r="O162" s="25"/>
      <c r="P162" s="25"/>
      <c r="Q162" s="25"/>
      <c r="R162" s="27"/>
      <c r="S162" s="24"/>
      <c r="T162" s="27"/>
      <c r="U162" s="25"/>
      <c r="V162" s="25"/>
      <c r="W162" s="25"/>
      <c r="X162" s="26"/>
      <c r="Y162" s="25"/>
      <c r="Z162" s="25"/>
      <c r="AA162" s="27"/>
      <c r="AB162" s="25"/>
      <c r="AC162" s="25"/>
      <c r="AD162" s="26"/>
      <c r="AE162" s="25"/>
      <c r="AF162" s="25"/>
      <c r="AG162" s="27"/>
      <c r="AH162" s="25"/>
    </row>
    <row r="163" spans="1:34" s="33" customFormat="1" ht="11.25" customHeight="1" x14ac:dyDescent="0.35">
      <c r="A163" s="24"/>
      <c r="B163" s="22"/>
      <c r="C163" s="25"/>
      <c r="D163" s="23"/>
      <c r="E163" s="24"/>
      <c r="F163" s="24"/>
      <c r="G163" s="24"/>
      <c r="H163" s="24"/>
      <c r="I163" s="25"/>
      <c r="J163" s="25"/>
      <c r="K163" s="24"/>
      <c r="L163" s="38"/>
      <c r="M163" s="26"/>
      <c r="N163" s="38"/>
      <c r="O163" s="25"/>
      <c r="P163" s="25"/>
      <c r="Q163" s="25"/>
      <c r="R163" s="27"/>
      <c r="S163" s="24"/>
      <c r="T163" s="27"/>
      <c r="U163" s="25"/>
      <c r="V163" s="25"/>
      <c r="W163" s="38"/>
      <c r="X163" s="26"/>
      <c r="Y163" s="38"/>
      <c r="Z163" s="25"/>
      <c r="AA163" s="27"/>
      <c r="AB163" s="25"/>
      <c r="AC163" s="38"/>
      <c r="AD163" s="26"/>
      <c r="AE163" s="38"/>
      <c r="AF163" s="25"/>
      <c r="AG163" s="27"/>
      <c r="AH163" s="25"/>
    </row>
  </sheetData>
  <autoFilter ref="A2:AH161" xr:uid="{434783CC-5475-44D2-A58C-996EBBC1E05D}">
    <sortState xmlns:xlrd2="http://schemas.microsoft.com/office/spreadsheetml/2017/richdata2" ref="A3:AH161">
      <sortCondition ref="AC2:AC161"/>
    </sortState>
  </autoFilter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124:F125 F77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124:A125 A77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A774067DF03D5243A72232271BE024F2" ma:contentTypeVersion="28" ma:contentTypeDescription="" ma:contentTypeScope="" ma:versionID="aeeab1e0e585b4c25e46f42d264b09d0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2fab81f-858c-4f1c-b22f-0fdedf2d6af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9-28T20:56:39+00:00</Document_x0020_Date>
    <Document_x0020_No xmlns="4b47aac5-4c46-444f-8595-ce09b406fc61">6518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3C175F9-50E3-4E82-8A02-1A00B3709E1E}"/>
</file>

<file path=customXml/itemProps2.xml><?xml version="1.0" encoding="utf-8"?>
<ds:datastoreItem xmlns:ds="http://schemas.openxmlformats.org/officeDocument/2006/customXml" ds:itemID="{E333ACDA-DD39-4318-B1DD-DC0ABDCB9608}"/>
</file>

<file path=customXml/itemProps3.xml><?xml version="1.0" encoding="utf-8"?>
<ds:datastoreItem xmlns:ds="http://schemas.openxmlformats.org/officeDocument/2006/customXml" ds:itemID="{C68AF896-4665-4798-8F42-474A5483A3DA}"/>
</file>

<file path=customXml/itemProps4.xml><?xml version="1.0" encoding="utf-8"?>
<ds:datastoreItem xmlns:ds="http://schemas.openxmlformats.org/officeDocument/2006/customXml" ds:itemID="{BF6F6262-7B55-41EE-9CBF-5CEB1C23380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400 Appendix A</dc:title>
  <dc:creator>Eckhout, Emerson</dc:creator>
  <cp:lastModifiedBy>Frigo, Amy</cp:lastModifiedBy>
  <dcterms:created xsi:type="dcterms:W3CDTF">2017-10-30T18:30:30Z</dcterms:created>
  <dcterms:modified xsi:type="dcterms:W3CDTF">2021-09-07T19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A774067DF03D5243A72232271BE024F2</vt:lpwstr>
  </property>
  <property fmtid="{D5CDD505-2E9C-101B-9397-08002B2CF9AE}" pid="3" name="Order">
    <vt:r8>3605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